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 4" xfId="52866" xr:uid="{66768FB7-3765-441D-A4A1-CC04B250927B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30" xfId="52863" xr:uid="{DBE1BEB8-4A2F-4309-B475-FE593138F1E2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APDataCell" xfId="52862" xr:uid="{639D6AE3-690F-443E-80A3-0AE838DE5907}"/>
    <cellStyle name="SAPDimensionCell" xfId="52861" xr:uid="{0F62C0D2-EA7C-4CC7-ACAF-C59FCDC47269}"/>
    <cellStyle name="SAPDimensionCell 2" xfId="52865" xr:uid="{5886C71B-739F-4D49-8ED0-1C52CA0751A3}"/>
    <cellStyle name="SAPFormula" xfId="52859" xr:uid="{709E9092-5F01-4236-B142-E7DA6FE1FF6D}"/>
    <cellStyle name="SAPMemberCell" xfId="52860" xr:uid="{3AD4A8A6-8BBE-410E-9762-5AAF2DEF470D}"/>
    <cellStyle name="SAPMemberCell 2" xfId="52864" xr:uid="{7CB16714-F711-4A3A-93C9-B6E69B6DC488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00E266"/>
      <color rgb="FF000F46"/>
      <color rgb="FFFF3300"/>
      <color rgb="FF00800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53209</xdr:colOff>
      <xdr:row>1</xdr:row>
      <xdr:rowOff>55312</xdr:rowOff>
    </xdr:from>
    <xdr:ext cx="2416381" cy="1487014"/>
    <xdr:pic>
      <xdr:nvPicPr>
        <xdr:cNvPr id="2" name="Picture 1">
          <a:extLst>
            <a:ext uri="{FF2B5EF4-FFF2-40B4-BE49-F238E27FC236}">
              <a16:creationId xmlns:a16="http://schemas.microsoft.com/office/drawing/2014/main" id="{D9018889-D071-4A16-9533-4D172EB55D2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726" r="3726"/>
        <a:stretch/>
      </xdr:blipFill>
      <xdr:spPr>
        <a:xfrm>
          <a:off x="553209" y="217237"/>
          <a:ext cx="2416381" cy="1487014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sc.com/en/investors/financial-results/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0.bin"/><Relationship Id="rId3" Type="http://schemas.openxmlformats.org/officeDocument/2006/relationships/customProperty" Target="../customProperty5.bin"/><Relationship Id="rId7" Type="http://schemas.openxmlformats.org/officeDocument/2006/relationships/customProperty" Target="../customProperty9.bin"/><Relationship Id="rId12" Type="http://schemas.openxmlformats.org/officeDocument/2006/relationships/customProperty" Target="../customProperty14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8.bin"/><Relationship Id="rId11" Type="http://schemas.openxmlformats.org/officeDocument/2006/relationships/customProperty" Target="../customProperty13.bin"/><Relationship Id="rId5" Type="http://schemas.openxmlformats.org/officeDocument/2006/relationships/customProperty" Target="../customProperty7.bin"/><Relationship Id="rId10" Type="http://schemas.openxmlformats.org/officeDocument/2006/relationships/customProperty" Target="../customProperty12.bin"/><Relationship Id="rId4" Type="http://schemas.openxmlformats.org/officeDocument/2006/relationships/customProperty" Target="../customProperty6.bin"/><Relationship Id="rId9" Type="http://schemas.openxmlformats.org/officeDocument/2006/relationships/customProperty" Target="../customProperty1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78866-9D8F-435B-B263-4BA39D995166}">
  <sheetPr codeName="Sheet1"/>
  <dimension ref="B8:J20"/>
  <sheetViews>
    <sheetView zoomScale="115" zoomScaleNormal="115" zoomScaleSheetLayoutView="115" workbookViewId="0"/>
  </sheetViews>
  <sheetFormatPr defaultColWidth="8.83203125" defaultRowHeight="14"/>
  <cols>
    <col min="1" max="1" width="8.83203125" style="552"/>
    <col min="2" max="2" width="22.58203125" style="552" bestFit="1" customWidth="1"/>
    <col min="3" max="5" width="8.83203125" style="552"/>
    <col min="6" max="6" width="4.08203125" style="552" customWidth="1"/>
    <col min="7" max="8" width="8.83203125" style="552"/>
    <col min="9" max="9" width="5.83203125" style="552" customWidth="1"/>
    <col min="10" max="16384" width="8.83203125" style="552"/>
  </cols>
  <sheetData>
    <row r="8" spans="2:2" ht="36.65" customHeight="1"/>
    <row r="9" spans="2:2" ht="30.65" customHeight="1"/>
    <row r="10" spans="2:2" ht="23">
      <c r="B10" s="558" t="s">
        <v>166</v>
      </c>
    </row>
    <row r="12" spans="2:2" ht="20">
      <c r="B12" s="557" t="s">
        <v>208</v>
      </c>
    </row>
    <row r="14" spans="2:2">
      <c r="B14" s="556">
        <v>45779</v>
      </c>
    </row>
    <row r="16" spans="2:2">
      <c r="B16" s="555" t="s">
        <v>167</v>
      </c>
    </row>
    <row r="18" spans="2:10">
      <c r="B18" s="554" t="s">
        <v>168</v>
      </c>
    </row>
    <row r="19" spans="2:10">
      <c r="B19" s="552" t="s">
        <v>169</v>
      </c>
      <c r="G19" s="552" t="s">
        <v>170</v>
      </c>
      <c r="J19" s="553" t="s">
        <v>171</v>
      </c>
    </row>
    <row r="20" spans="2:10">
      <c r="B20" s="552" t="s">
        <v>172</v>
      </c>
      <c r="G20" s="552" t="s">
        <v>173</v>
      </c>
      <c r="J20" s="553" t="s">
        <v>174</v>
      </c>
    </row>
  </sheetData>
  <hyperlinks>
    <hyperlink ref="B16" r:id="rId1" xr:uid="{AE5C546D-1B53-4785-92C3-F1E6B58B9C34}"/>
  </hyperlinks>
  <pageMargins left="0.25" right="0.25" top="0.75" bottom="0.75" header="0.3" footer="0.3"/>
  <pageSetup paperSize="9" orientation="landscape" r:id="rId2"/>
  <headerFooter>
    <oddHeader>&amp;L&amp;"Arial"&amp;9&amp;K317100 PUBLIC&amp;1#_x000D_</oddHeader>
  </headerFooter>
  <customProperties>
    <customPr name="_pios_id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AC48"/>
  <sheetViews>
    <sheetView showGridLine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4"/>
  <cols>
    <col min="1" max="1" width="1.58203125" style="1" customWidth="1"/>
    <col min="2" max="2" width="49.58203125" style="1" customWidth="1"/>
    <col min="3" max="11" width="9" style="1"/>
    <col min="12" max="12" width="1.58203125" style="1" customWidth="1"/>
    <col min="15" max="15" width="1.58203125" style="1" customWidth="1"/>
  </cols>
  <sheetData>
    <row r="1" spans="1:22">
      <c r="A1" s="4"/>
      <c r="B1" s="33" t="s">
        <v>79</v>
      </c>
      <c r="C1" s="3"/>
      <c r="D1" s="3"/>
      <c r="E1" s="3"/>
      <c r="F1" s="3"/>
      <c r="G1" s="3"/>
      <c r="H1" s="3"/>
      <c r="I1" s="3"/>
      <c r="J1" s="3"/>
      <c r="K1" s="3"/>
    </row>
    <row r="2" spans="1:22">
      <c r="A2" s="4"/>
      <c r="B2" s="5"/>
      <c r="C2" s="42"/>
      <c r="D2" s="42"/>
      <c r="E2" s="42"/>
      <c r="F2" s="42"/>
      <c r="G2" s="42"/>
      <c r="H2" s="42"/>
      <c r="I2" s="42"/>
      <c r="J2" s="42"/>
      <c r="K2" s="373"/>
      <c r="M2" s="605" t="s">
        <v>203</v>
      </c>
      <c r="N2" s="605">
        <v>0</v>
      </c>
      <c r="O2" s="551"/>
      <c r="P2" s="605" t="s">
        <v>204</v>
      </c>
      <c r="Q2" s="605">
        <v>0</v>
      </c>
    </row>
    <row r="3" spans="1:22">
      <c r="A3" s="4"/>
      <c r="B3" s="579" t="s">
        <v>47</v>
      </c>
      <c r="C3" s="35" t="s">
        <v>96</v>
      </c>
      <c r="D3" s="35" t="s">
        <v>99</v>
      </c>
      <c r="E3" s="35" t="s">
        <v>100</v>
      </c>
      <c r="F3" s="35" t="s">
        <v>101</v>
      </c>
      <c r="G3" s="35" t="s">
        <v>97</v>
      </c>
      <c r="H3" s="35" t="s">
        <v>109</v>
      </c>
      <c r="I3" s="35" t="s">
        <v>118</v>
      </c>
      <c r="J3" s="35" t="s">
        <v>122</v>
      </c>
      <c r="K3" s="148" t="s">
        <v>202</v>
      </c>
      <c r="M3" s="147" t="s">
        <v>180</v>
      </c>
      <c r="N3" s="147" t="s">
        <v>181</v>
      </c>
      <c r="P3" s="147" t="s">
        <v>180</v>
      </c>
      <c r="Q3" s="147" t="s">
        <v>181</v>
      </c>
      <c r="R3" s="40"/>
      <c r="S3" s="17"/>
      <c r="U3" s="40"/>
      <c r="V3" s="17"/>
    </row>
    <row r="4" spans="1:22">
      <c r="A4" s="4"/>
      <c r="B4" s="584"/>
      <c r="C4" s="124" t="s">
        <v>34</v>
      </c>
      <c r="D4" s="124" t="s">
        <v>34</v>
      </c>
      <c r="E4" s="125" t="s">
        <v>34</v>
      </c>
      <c r="F4" s="125" t="s">
        <v>34</v>
      </c>
      <c r="G4" s="125" t="s">
        <v>34</v>
      </c>
      <c r="H4" s="125" t="s">
        <v>34</v>
      </c>
      <c r="I4" s="124" t="s">
        <v>34</v>
      </c>
      <c r="J4" s="124" t="s">
        <v>34</v>
      </c>
      <c r="K4" s="150" t="s">
        <v>34</v>
      </c>
      <c r="L4" s="178"/>
      <c r="M4" s="139" t="s">
        <v>37</v>
      </c>
      <c r="N4" s="139" t="s">
        <v>37</v>
      </c>
      <c r="O4" s="178"/>
      <c r="P4" s="139" t="s">
        <v>37</v>
      </c>
      <c r="Q4" s="139" t="s">
        <v>37</v>
      </c>
    </row>
    <row r="5" spans="1:22">
      <c r="A5" s="4"/>
      <c r="B5" s="585" t="s">
        <v>98</v>
      </c>
      <c r="C5" s="122">
        <v>511</v>
      </c>
      <c r="D5" s="122">
        <v>495</v>
      </c>
      <c r="E5" s="122">
        <v>526</v>
      </c>
      <c r="F5" s="122">
        <v>412</v>
      </c>
      <c r="G5" s="122">
        <v>616</v>
      </c>
      <c r="H5" s="122">
        <v>618</v>
      </c>
      <c r="I5" s="122">
        <v>694</v>
      </c>
      <c r="J5" s="122">
        <v>562</v>
      </c>
      <c r="K5" s="376">
        <v>777</v>
      </c>
      <c r="L5" s="160"/>
      <c r="M5" s="250">
        <v>26.136363636363637</v>
      </c>
      <c r="N5" s="250">
        <v>27.540983606557379</v>
      </c>
      <c r="O5" s="160"/>
      <c r="P5" s="250">
        <v>38.256227758007114</v>
      </c>
      <c r="Q5" s="250">
        <v>39.67684021543986</v>
      </c>
      <c r="R5" s="151"/>
      <c r="S5" s="227"/>
      <c r="T5" s="227"/>
      <c r="U5" s="151"/>
      <c r="V5" s="151"/>
    </row>
    <row r="6" spans="1:22">
      <c r="A6" s="4"/>
      <c r="B6" s="586" t="s">
        <v>143</v>
      </c>
      <c r="C6" s="112">
        <v>352</v>
      </c>
      <c r="D6" s="112">
        <v>343</v>
      </c>
      <c r="E6" s="112">
        <v>364</v>
      </c>
      <c r="F6" s="112">
        <v>298</v>
      </c>
      <c r="G6" s="112">
        <v>424</v>
      </c>
      <c r="H6" s="112">
        <v>444</v>
      </c>
      <c r="I6" s="112">
        <v>507</v>
      </c>
      <c r="J6" s="112">
        <v>452</v>
      </c>
      <c r="K6" s="428">
        <v>559</v>
      </c>
      <c r="L6" s="160"/>
      <c r="M6" s="141">
        <v>31.839622641509436</v>
      </c>
      <c r="N6" s="162">
        <v>33.095238095238095</v>
      </c>
      <c r="O6" s="160"/>
      <c r="P6" s="141">
        <v>23.672566371681416</v>
      </c>
      <c r="Q6" s="162">
        <v>24.498886414253899</v>
      </c>
      <c r="R6" s="151"/>
      <c r="S6" s="227"/>
      <c r="T6" s="227"/>
      <c r="U6" s="151"/>
      <c r="V6" s="151"/>
    </row>
    <row r="7" spans="1:22">
      <c r="A7" s="4"/>
      <c r="B7" s="586" t="s">
        <v>144</v>
      </c>
      <c r="C7" s="117">
        <v>159</v>
      </c>
      <c r="D7" s="117">
        <v>152</v>
      </c>
      <c r="E7" s="117">
        <v>162</v>
      </c>
      <c r="F7" s="117">
        <v>114</v>
      </c>
      <c r="G7" s="117">
        <v>192</v>
      </c>
      <c r="H7" s="117">
        <v>174</v>
      </c>
      <c r="I7" s="117">
        <v>187</v>
      </c>
      <c r="J7" s="117">
        <v>110</v>
      </c>
      <c r="K7" s="429">
        <v>218</v>
      </c>
      <c r="L7" s="160"/>
      <c r="M7" s="145">
        <v>13.541666666666666</v>
      </c>
      <c r="N7" s="165">
        <v>15.263157894736842</v>
      </c>
      <c r="O7" s="160"/>
      <c r="P7" s="145">
        <v>98.181818181818187</v>
      </c>
      <c r="Q7" s="165">
        <v>102.77777777777777</v>
      </c>
      <c r="R7" s="151"/>
      <c r="S7" s="227"/>
      <c r="T7" s="227"/>
      <c r="U7" s="151"/>
      <c r="V7" s="151"/>
    </row>
    <row r="8" spans="1:22">
      <c r="A8" s="4"/>
      <c r="B8" s="587" t="s">
        <v>127</v>
      </c>
      <c r="C8" s="113">
        <v>974</v>
      </c>
      <c r="D8" s="113">
        <v>1004</v>
      </c>
      <c r="E8" s="113">
        <v>1036</v>
      </c>
      <c r="F8" s="113">
        <v>1008</v>
      </c>
      <c r="G8" s="113">
        <v>1020</v>
      </c>
      <c r="H8" s="113">
        <v>1041</v>
      </c>
      <c r="I8" s="113">
        <v>1051</v>
      </c>
      <c r="J8" s="113">
        <v>1058</v>
      </c>
      <c r="K8" s="309">
        <v>1006</v>
      </c>
      <c r="L8" s="160"/>
      <c r="M8" s="113">
        <v>-1.3725490196078431</v>
      </c>
      <c r="N8" s="113">
        <v>-0.39721946375372391</v>
      </c>
      <c r="O8" s="160"/>
      <c r="P8" s="113">
        <v>-4.9149338374291114</v>
      </c>
      <c r="Q8" s="113">
        <v>-4.1108986615678775</v>
      </c>
      <c r="R8" s="151"/>
      <c r="S8" s="227"/>
      <c r="T8" s="227"/>
      <c r="U8" s="151"/>
      <c r="V8" s="151"/>
    </row>
    <row r="9" spans="1:22">
      <c r="A9" s="4"/>
      <c r="B9" s="587" t="s">
        <v>77</v>
      </c>
      <c r="C9" s="109">
        <v>275</v>
      </c>
      <c r="D9" s="109">
        <v>264</v>
      </c>
      <c r="E9" s="109">
        <v>270</v>
      </c>
      <c r="F9" s="109">
        <v>259</v>
      </c>
      <c r="G9" s="109">
        <v>260</v>
      </c>
      <c r="H9" s="109">
        <v>270</v>
      </c>
      <c r="I9" s="109">
        <v>281</v>
      </c>
      <c r="J9" s="109">
        <v>270</v>
      </c>
      <c r="K9" s="374">
        <v>257</v>
      </c>
      <c r="M9" s="109">
        <v>-1.153846153846154</v>
      </c>
      <c r="N9" s="109">
        <v>0.390625</v>
      </c>
      <c r="P9" s="109">
        <v>-4.8148148148148149</v>
      </c>
      <c r="Q9" s="109">
        <v>-3.3834586466165413</v>
      </c>
      <c r="R9" s="151"/>
      <c r="S9" s="227"/>
      <c r="T9" s="227"/>
      <c r="U9" s="151"/>
      <c r="V9" s="151"/>
    </row>
    <row r="10" spans="1:22">
      <c r="A10" s="4"/>
      <c r="B10" s="588" t="s">
        <v>126</v>
      </c>
      <c r="C10" s="121">
        <v>40</v>
      </c>
      <c r="D10" s="121">
        <v>31</v>
      </c>
      <c r="E10" s="121">
        <v>72</v>
      </c>
      <c r="F10" s="121">
        <v>42</v>
      </c>
      <c r="G10" s="121">
        <v>14</v>
      </c>
      <c r="H10" s="121">
        <v>45</v>
      </c>
      <c r="I10" s="121">
        <v>70</v>
      </c>
      <c r="J10" s="121">
        <v>151</v>
      </c>
      <c r="K10" s="434">
        <v>70</v>
      </c>
      <c r="M10" s="121" t="s">
        <v>54</v>
      </c>
      <c r="N10" s="121" t="s">
        <v>54</v>
      </c>
      <c r="P10" s="121">
        <v>-53.642384105960261</v>
      </c>
      <c r="Q10" s="121">
        <v>-54.248366013071895</v>
      </c>
      <c r="R10" s="151"/>
      <c r="S10" s="227"/>
      <c r="T10" s="227"/>
      <c r="U10" s="151"/>
      <c r="V10" s="151"/>
    </row>
    <row r="11" spans="1:22">
      <c r="A11" s="4"/>
      <c r="B11" s="589" t="s">
        <v>148</v>
      </c>
      <c r="C11" s="435">
        <v>1800</v>
      </c>
      <c r="D11" s="435">
        <v>1794</v>
      </c>
      <c r="E11" s="435">
        <v>1904</v>
      </c>
      <c r="F11" s="435">
        <v>1721</v>
      </c>
      <c r="G11" s="435">
        <v>1910</v>
      </c>
      <c r="H11" s="435">
        <v>1974</v>
      </c>
      <c r="I11" s="435">
        <v>2096</v>
      </c>
      <c r="J11" s="435">
        <v>2041</v>
      </c>
      <c r="K11" s="436">
        <v>2110</v>
      </c>
      <c r="L11" s="61"/>
      <c r="M11" s="435">
        <v>10.471204188481675</v>
      </c>
      <c r="N11" s="435">
        <v>11.8895966029724</v>
      </c>
      <c r="O11" s="61"/>
      <c r="P11" s="435">
        <v>3.3806957373836357</v>
      </c>
      <c r="Q11" s="435">
        <v>4.2532146389713157</v>
      </c>
      <c r="R11" s="151"/>
      <c r="S11" s="227"/>
      <c r="T11" s="227"/>
      <c r="U11" s="151"/>
      <c r="V11" s="151"/>
    </row>
    <row r="12" spans="1:22">
      <c r="A12" s="4"/>
      <c r="B12" s="582" t="s">
        <v>149</v>
      </c>
      <c r="C12" s="437">
        <v>-1057</v>
      </c>
      <c r="D12" s="437">
        <v>-1124</v>
      </c>
      <c r="E12" s="437">
        <v>-1093</v>
      </c>
      <c r="F12" s="437">
        <v>-1134</v>
      </c>
      <c r="G12" s="437">
        <v>-1085</v>
      </c>
      <c r="H12" s="437">
        <v>-1169</v>
      </c>
      <c r="I12" s="437">
        <v>-1168</v>
      </c>
      <c r="J12" s="437">
        <v>-1327</v>
      </c>
      <c r="K12" s="111">
        <v>-1181</v>
      </c>
      <c r="L12" s="205"/>
      <c r="M12" s="437">
        <v>-8.8479262672811068</v>
      </c>
      <c r="N12" s="437">
        <v>-9.1581868640148016</v>
      </c>
      <c r="O12" s="205"/>
      <c r="P12" s="437">
        <v>11.002260738507912</v>
      </c>
      <c r="Q12" s="437">
        <v>10.538286580742987</v>
      </c>
      <c r="R12" s="151"/>
      <c r="S12" s="227"/>
      <c r="T12" s="227"/>
      <c r="U12" s="151"/>
      <c r="V12" s="151"/>
    </row>
    <row r="13" spans="1:22">
      <c r="A13" s="4"/>
      <c r="B13" s="590" t="s">
        <v>150</v>
      </c>
      <c r="C13" s="339">
        <v>743</v>
      </c>
      <c r="D13" s="339">
        <v>670</v>
      </c>
      <c r="E13" s="339">
        <v>811</v>
      </c>
      <c r="F13" s="339">
        <v>587</v>
      </c>
      <c r="G13" s="339">
        <v>825</v>
      </c>
      <c r="H13" s="339">
        <v>805</v>
      </c>
      <c r="I13" s="339">
        <v>928</v>
      </c>
      <c r="J13" s="339">
        <v>714</v>
      </c>
      <c r="K13" s="438">
        <v>929</v>
      </c>
      <c r="L13" s="61"/>
      <c r="M13" s="339">
        <v>12.606060606060607</v>
      </c>
      <c r="N13" s="339">
        <v>15.566625155666253</v>
      </c>
      <c r="O13" s="61"/>
      <c r="P13" s="339">
        <v>30.11204481792717</v>
      </c>
      <c r="Q13" s="339">
        <v>32.005689900426745</v>
      </c>
      <c r="R13" s="151"/>
      <c r="S13" s="227"/>
      <c r="T13" s="227"/>
      <c r="U13" s="151"/>
      <c r="V13" s="151"/>
    </row>
    <row r="14" spans="1:22">
      <c r="A14" s="4"/>
      <c r="B14" s="82" t="s">
        <v>12</v>
      </c>
      <c r="C14" s="109">
        <v>-44</v>
      </c>
      <c r="D14" s="109">
        <v>-51</v>
      </c>
      <c r="E14" s="109">
        <v>-111</v>
      </c>
      <c r="F14" s="109">
        <v>-132</v>
      </c>
      <c r="G14" s="109">
        <v>-139</v>
      </c>
      <c r="H14" s="109">
        <v>-128</v>
      </c>
      <c r="I14" s="109">
        <v>-180</v>
      </c>
      <c r="J14" s="109">
        <v>-176</v>
      </c>
      <c r="K14" s="374">
        <v>-179</v>
      </c>
      <c r="M14" s="109">
        <v>-28.776978417266186</v>
      </c>
      <c r="N14" s="109">
        <v>-30.434782608695656</v>
      </c>
      <c r="P14" s="109">
        <v>-1.7045454545454544</v>
      </c>
      <c r="Q14" s="109">
        <v>-2.8571428571428572</v>
      </c>
      <c r="R14" s="151"/>
      <c r="S14" s="227"/>
      <c r="T14" s="227"/>
      <c r="U14" s="151"/>
      <c r="V14" s="151"/>
    </row>
    <row r="15" spans="1:22">
      <c r="A15" s="4"/>
      <c r="B15" s="330" t="s">
        <v>2</v>
      </c>
      <c r="C15" s="121">
        <v>0</v>
      </c>
      <c r="D15" s="121">
        <v>-1</v>
      </c>
      <c r="E15" s="121">
        <v>0</v>
      </c>
      <c r="F15" s="121">
        <v>-2</v>
      </c>
      <c r="G15" s="121">
        <v>-4</v>
      </c>
      <c r="H15" s="121">
        <v>-23</v>
      </c>
      <c r="I15" s="121">
        <v>-11</v>
      </c>
      <c r="J15" s="121">
        <v>-74</v>
      </c>
      <c r="K15" s="313">
        <v>-4</v>
      </c>
      <c r="M15" s="121">
        <v>0</v>
      </c>
      <c r="N15" s="121">
        <v>0</v>
      </c>
      <c r="P15" s="121">
        <v>94.594594594594597</v>
      </c>
      <c r="Q15" s="121">
        <v>94.594594594594597</v>
      </c>
      <c r="R15" s="151"/>
      <c r="S15" s="227"/>
      <c r="T15" s="227"/>
      <c r="U15" s="151"/>
      <c r="V15" s="151"/>
    </row>
    <row r="16" spans="1:22">
      <c r="A16" s="4"/>
      <c r="B16" s="18" t="s">
        <v>3</v>
      </c>
      <c r="C16" s="121">
        <v>0</v>
      </c>
      <c r="D16" s="121">
        <v>0</v>
      </c>
      <c r="E16" s="121">
        <v>0</v>
      </c>
      <c r="F16" s="121">
        <v>0</v>
      </c>
      <c r="G16" s="121">
        <v>0</v>
      </c>
      <c r="H16" s="121">
        <v>0</v>
      </c>
      <c r="I16" s="121">
        <v>0</v>
      </c>
      <c r="J16" s="121">
        <v>0</v>
      </c>
      <c r="K16" s="313">
        <v>0</v>
      </c>
      <c r="M16" s="121" t="s">
        <v>54</v>
      </c>
      <c r="N16" s="121" t="s">
        <v>54</v>
      </c>
      <c r="P16" s="121" t="s">
        <v>54</v>
      </c>
      <c r="Q16" s="121" t="s">
        <v>54</v>
      </c>
      <c r="R16" s="151"/>
      <c r="S16" s="227"/>
      <c r="T16" s="227"/>
      <c r="U16" s="151"/>
      <c r="V16" s="151"/>
    </row>
    <row r="17" spans="1:29" s="442" customFormat="1">
      <c r="A17" s="62"/>
      <c r="B17" s="591" t="s">
        <v>41</v>
      </c>
      <c r="C17" s="439">
        <v>699</v>
      </c>
      <c r="D17" s="439">
        <v>618</v>
      </c>
      <c r="E17" s="439">
        <v>700</v>
      </c>
      <c r="F17" s="439">
        <v>453</v>
      </c>
      <c r="G17" s="439">
        <v>682</v>
      </c>
      <c r="H17" s="439">
        <v>654</v>
      </c>
      <c r="I17" s="439">
        <v>737</v>
      </c>
      <c r="J17" s="439">
        <v>464</v>
      </c>
      <c r="K17" s="440">
        <v>746</v>
      </c>
      <c r="L17" s="61"/>
      <c r="M17" s="439">
        <v>9.3841642228739008</v>
      </c>
      <c r="N17" s="439">
        <v>12.556732223903177</v>
      </c>
      <c r="O17" s="61"/>
      <c r="P17" s="439">
        <v>60.775862068965516</v>
      </c>
      <c r="Q17" s="439">
        <v>63.876651982378853</v>
      </c>
      <c r="R17" s="441"/>
      <c r="S17" s="441"/>
      <c r="T17" s="441"/>
      <c r="U17" s="441"/>
      <c r="V17" s="441"/>
    </row>
    <row r="18" spans="1:29">
      <c r="A18" s="4"/>
      <c r="B18" s="81" t="s">
        <v>241</v>
      </c>
      <c r="C18" s="109">
        <v>-5</v>
      </c>
      <c r="D18" s="109">
        <v>-16</v>
      </c>
      <c r="E18" s="109">
        <v>-20</v>
      </c>
      <c r="F18" s="109">
        <v>-35</v>
      </c>
      <c r="G18" s="109">
        <v>-133</v>
      </c>
      <c r="H18" s="109">
        <v>-62</v>
      </c>
      <c r="I18" s="109">
        <v>-43</v>
      </c>
      <c r="J18" s="109">
        <v>-77</v>
      </c>
      <c r="K18" s="374">
        <v>-75</v>
      </c>
      <c r="M18" s="109">
        <v>43.609022556390975</v>
      </c>
      <c r="N18" s="109">
        <v>39.516129032258064</v>
      </c>
      <c r="P18" s="109">
        <v>2.5974025974025974</v>
      </c>
      <c r="Q18" s="109">
        <v>5.0632911392405067</v>
      </c>
      <c r="R18" s="151"/>
      <c r="S18" s="151"/>
      <c r="T18" s="151"/>
      <c r="U18" s="151"/>
      <c r="V18" s="151"/>
    </row>
    <row r="19" spans="1:29" s="442" customFormat="1">
      <c r="A19" s="62"/>
      <c r="B19" s="580" t="s">
        <v>71</v>
      </c>
      <c r="C19" s="443">
        <v>694</v>
      </c>
      <c r="D19" s="443">
        <v>602</v>
      </c>
      <c r="E19" s="443">
        <v>680</v>
      </c>
      <c r="F19" s="443">
        <v>418</v>
      </c>
      <c r="G19" s="443">
        <v>549</v>
      </c>
      <c r="H19" s="443">
        <v>592</v>
      </c>
      <c r="I19" s="443">
        <v>694</v>
      </c>
      <c r="J19" s="443">
        <v>387</v>
      </c>
      <c r="K19" s="444">
        <v>671</v>
      </c>
      <c r="L19" s="61"/>
      <c r="M19" s="443">
        <v>22.222222222222221</v>
      </c>
      <c r="N19" s="443">
        <v>24.581005586592177</v>
      </c>
      <c r="O19" s="61"/>
      <c r="P19" s="443">
        <v>73.385012919896639</v>
      </c>
      <c r="Q19" s="443">
        <v>78.400000000000006</v>
      </c>
      <c r="R19" s="441"/>
      <c r="S19" s="441"/>
      <c r="T19" s="441"/>
      <c r="U19" s="441"/>
      <c r="V19" s="441"/>
    </row>
    <row r="20" spans="1:29">
      <c r="A20" s="4"/>
      <c r="B20" s="581"/>
      <c r="C20" s="115"/>
      <c r="D20" s="115"/>
      <c r="E20" s="115"/>
      <c r="F20" s="115"/>
      <c r="G20" s="115"/>
      <c r="H20" s="115"/>
      <c r="I20" s="115"/>
      <c r="J20" s="115"/>
      <c r="K20" s="115"/>
      <c r="M20" s="115"/>
      <c r="N20" s="115"/>
      <c r="P20" s="115"/>
      <c r="Q20" s="115"/>
      <c r="R20" s="151"/>
      <c r="S20" s="151"/>
      <c r="T20" s="151"/>
      <c r="U20" s="151"/>
      <c r="V20" s="151"/>
    </row>
    <row r="21" spans="1:29" s="442" customFormat="1">
      <c r="A21" s="62"/>
      <c r="B21" s="580" t="s">
        <v>147</v>
      </c>
      <c r="C21" s="443">
        <v>480</v>
      </c>
      <c r="D21" s="443">
        <v>401</v>
      </c>
      <c r="E21" s="443">
        <v>498</v>
      </c>
      <c r="F21" s="443">
        <v>264</v>
      </c>
      <c r="G21" s="443">
        <v>486</v>
      </c>
      <c r="H21" s="443">
        <v>448</v>
      </c>
      <c r="I21" s="443">
        <v>528</v>
      </c>
      <c r="J21" s="443">
        <v>295</v>
      </c>
      <c r="K21" s="445">
        <v>541</v>
      </c>
      <c r="L21" s="61"/>
      <c r="M21" s="443">
        <v>11.316872427983538</v>
      </c>
      <c r="N21" s="443"/>
      <c r="O21" s="61"/>
      <c r="P21" s="443">
        <v>83.389830508474574</v>
      </c>
      <c r="Q21" s="443"/>
      <c r="R21" s="441"/>
      <c r="S21" s="441"/>
      <c r="T21" s="441"/>
      <c r="U21" s="441"/>
      <c r="V21" s="441"/>
      <c r="W21" s="441"/>
      <c r="X21" s="441"/>
      <c r="Y21" s="441"/>
      <c r="Z21" s="441"/>
      <c r="AB21" s="441"/>
      <c r="AC21" s="441"/>
    </row>
    <row r="22" spans="1:29">
      <c r="A22" s="4"/>
      <c r="B22" s="581"/>
      <c r="C22" s="115"/>
      <c r="D22" s="115"/>
      <c r="E22" s="115"/>
      <c r="F22" s="115"/>
      <c r="G22" s="115"/>
      <c r="H22" s="115"/>
      <c r="I22" s="115"/>
      <c r="J22" s="115"/>
      <c r="K22" s="115"/>
      <c r="M22" s="115"/>
      <c r="N22" s="115"/>
      <c r="P22" s="115"/>
      <c r="Q22" s="115"/>
      <c r="R22" s="151"/>
      <c r="S22" s="151"/>
      <c r="T22" s="151"/>
      <c r="U22" s="151"/>
      <c r="V22" s="151"/>
    </row>
    <row r="23" spans="1:29">
      <c r="A23" s="4"/>
      <c r="B23" s="581" t="s">
        <v>48</v>
      </c>
      <c r="C23" s="115"/>
      <c r="D23" s="115"/>
      <c r="E23" s="115"/>
      <c r="F23" s="115"/>
      <c r="G23" s="115"/>
      <c r="H23" s="115"/>
      <c r="I23" s="115"/>
      <c r="J23" s="115"/>
      <c r="K23" s="115"/>
      <c r="M23" s="115"/>
      <c r="N23" s="115"/>
      <c r="P23" s="115"/>
      <c r="Q23" s="115"/>
      <c r="R23" s="151"/>
      <c r="S23" s="151"/>
      <c r="T23" s="151"/>
      <c r="U23" s="151"/>
      <c r="V23" s="151"/>
      <c r="W23" s="151"/>
      <c r="X23" s="151"/>
      <c r="Y23" s="151"/>
      <c r="Z23" s="151"/>
      <c r="AB23" s="151"/>
      <c r="AC23" s="151"/>
    </row>
    <row r="24" spans="1:29">
      <c r="A24" s="4"/>
      <c r="B24" s="414" t="s">
        <v>4</v>
      </c>
      <c r="C24" s="112">
        <v>130672</v>
      </c>
      <c r="D24" s="112">
        <v>129665</v>
      </c>
      <c r="E24" s="112">
        <v>126691</v>
      </c>
      <c r="F24" s="112">
        <v>128747</v>
      </c>
      <c r="G24" s="112">
        <v>124401</v>
      </c>
      <c r="H24" s="112">
        <v>122625</v>
      </c>
      <c r="I24" s="112">
        <v>125912</v>
      </c>
      <c r="J24" s="112">
        <v>122357</v>
      </c>
      <c r="K24" s="370">
        <v>123698</v>
      </c>
      <c r="M24" s="112">
        <v>-0.56510799752413565</v>
      </c>
      <c r="N24" s="112">
        <v>0.69016033205827299</v>
      </c>
      <c r="P24" s="112">
        <v>1.0959732585794029</v>
      </c>
      <c r="Q24" s="112">
        <v>0.7336117964125487</v>
      </c>
      <c r="R24" s="151"/>
      <c r="S24" s="151"/>
      <c r="T24" s="151"/>
      <c r="U24" s="151"/>
      <c r="V24" s="151"/>
      <c r="W24" s="151"/>
      <c r="X24" s="151"/>
      <c r="Y24" s="151"/>
      <c r="Z24" s="151"/>
      <c r="AB24" s="151"/>
      <c r="AC24" s="151"/>
    </row>
    <row r="25" spans="1:29">
      <c r="A25" s="4"/>
      <c r="B25" s="11" t="s">
        <v>216</v>
      </c>
      <c r="C25" s="121">
        <v>128142</v>
      </c>
      <c r="D25" s="121">
        <v>127068</v>
      </c>
      <c r="E25" s="121">
        <v>124150</v>
      </c>
      <c r="F25" s="121">
        <v>126094</v>
      </c>
      <c r="G25" s="121">
        <v>122035</v>
      </c>
      <c r="H25" s="121">
        <v>120258</v>
      </c>
      <c r="I25" s="121">
        <v>122636</v>
      </c>
      <c r="J25" s="121">
        <v>119263</v>
      </c>
      <c r="K25" s="365">
        <v>121031</v>
      </c>
      <c r="M25" s="121">
        <v>-0.82271479493587907</v>
      </c>
      <c r="N25" s="121">
        <v>0.40779376100461778</v>
      </c>
      <c r="P25" s="121">
        <v>1.4824379732188524</v>
      </c>
      <c r="Q25" s="121">
        <v>1.092919021975449</v>
      </c>
      <c r="R25" s="151"/>
      <c r="S25" s="151"/>
      <c r="T25" s="151"/>
      <c r="U25" s="151"/>
      <c r="V25" s="151"/>
      <c r="W25" s="151"/>
      <c r="X25" s="151"/>
      <c r="Y25" s="151"/>
      <c r="Z25" s="151"/>
      <c r="AB25" s="151"/>
      <c r="AC25" s="151"/>
    </row>
    <row r="26" spans="1:29">
      <c r="A26" s="4"/>
      <c r="B26" s="7" t="s">
        <v>6</v>
      </c>
      <c r="C26" s="109">
        <v>188059</v>
      </c>
      <c r="D26" s="109">
        <v>190692</v>
      </c>
      <c r="E26" s="109">
        <v>190779</v>
      </c>
      <c r="F26" s="109">
        <v>200118</v>
      </c>
      <c r="G26" s="109">
        <v>201580</v>
      </c>
      <c r="H26" s="109">
        <v>208419</v>
      </c>
      <c r="I26" s="109">
        <v>218765</v>
      </c>
      <c r="J26" s="109">
        <v>220416</v>
      </c>
      <c r="K26" s="251">
        <v>227645</v>
      </c>
      <c r="M26" s="109">
        <v>12.930350233158054</v>
      </c>
      <c r="N26" s="109">
        <v>13.677796368903428</v>
      </c>
      <c r="P26" s="109">
        <v>3.2797074622531937</v>
      </c>
      <c r="Q26" s="109">
        <v>3.0008734256841456</v>
      </c>
      <c r="R26" s="151"/>
      <c r="S26" s="151"/>
      <c r="T26" s="151"/>
      <c r="U26" s="151"/>
      <c r="V26" s="151"/>
      <c r="W26" s="151"/>
      <c r="X26" s="151"/>
      <c r="Y26" s="151"/>
      <c r="Z26" s="151"/>
      <c r="AB26" s="151"/>
      <c r="AC26" s="151"/>
    </row>
    <row r="27" spans="1:29" ht="14.25" customHeight="1">
      <c r="A27" s="4"/>
      <c r="B27" s="41" t="s">
        <v>217</v>
      </c>
      <c r="C27" s="109">
        <v>183132</v>
      </c>
      <c r="D27" s="109">
        <v>186002</v>
      </c>
      <c r="E27" s="109">
        <v>186105</v>
      </c>
      <c r="F27" s="109">
        <v>195657</v>
      </c>
      <c r="G27" s="109">
        <v>197071</v>
      </c>
      <c r="H27" s="109">
        <v>204221</v>
      </c>
      <c r="I27" s="109">
        <v>214430</v>
      </c>
      <c r="J27" s="109">
        <v>216662</v>
      </c>
      <c r="K27" s="251">
        <v>223847</v>
      </c>
      <c r="M27" s="109">
        <v>13.586981341749926</v>
      </c>
      <c r="N27" s="109">
        <v>14.248893743205516</v>
      </c>
      <c r="P27" s="109">
        <v>3.3162252725443322</v>
      </c>
      <c r="Q27" s="109">
        <v>3.0436804043510084</v>
      </c>
      <c r="R27" s="151"/>
      <c r="S27" s="151"/>
      <c r="T27" s="151"/>
      <c r="U27" s="151"/>
      <c r="V27" s="151"/>
      <c r="W27" s="151"/>
      <c r="X27" s="151"/>
      <c r="Y27" s="151"/>
      <c r="Z27" s="151"/>
      <c r="AB27" s="151"/>
      <c r="AC27" s="151"/>
    </row>
    <row r="28" spans="1:29">
      <c r="A28" s="4"/>
      <c r="B28" s="7" t="s">
        <v>7</v>
      </c>
      <c r="C28" s="109">
        <v>57893</v>
      </c>
      <c r="D28" s="109">
        <v>57973</v>
      </c>
      <c r="E28" s="109">
        <v>57281</v>
      </c>
      <c r="F28" s="109">
        <v>59554</v>
      </c>
      <c r="G28" s="109">
        <v>59467</v>
      </c>
      <c r="H28" s="109">
        <v>57440</v>
      </c>
      <c r="I28" s="109">
        <v>60534</v>
      </c>
      <c r="J28" s="109">
        <v>57287</v>
      </c>
      <c r="K28" s="251">
        <v>56704</v>
      </c>
      <c r="M28" s="109">
        <v>-4.6462744042914563</v>
      </c>
      <c r="N28" s="109" t="s">
        <v>54</v>
      </c>
      <c r="P28" s="109">
        <v>-1.0176828948976206</v>
      </c>
      <c r="Q28" s="109" t="s">
        <v>54</v>
      </c>
      <c r="R28" s="151"/>
      <c r="S28" s="151"/>
      <c r="T28" s="151"/>
      <c r="U28" s="151"/>
      <c r="V28" s="151"/>
      <c r="W28" s="151"/>
      <c r="X28" s="151"/>
      <c r="Y28" s="151"/>
      <c r="Z28" s="151"/>
      <c r="AB28" s="151"/>
      <c r="AC28" s="151"/>
    </row>
    <row r="29" spans="1:29">
      <c r="A29" s="4"/>
      <c r="B29" s="592"/>
      <c r="C29" s="115"/>
      <c r="D29" s="115"/>
      <c r="E29" s="115"/>
      <c r="F29" s="115"/>
      <c r="G29" s="115"/>
      <c r="H29" s="115"/>
      <c r="I29" s="115"/>
      <c r="J29" s="115"/>
      <c r="K29" s="115"/>
      <c r="M29" s="115"/>
      <c r="N29" s="115"/>
      <c r="P29" s="115"/>
      <c r="Q29" s="115"/>
      <c r="R29" s="273"/>
      <c r="S29" s="151"/>
      <c r="T29" s="151"/>
      <c r="U29" s="151"/>
      <c r="V29" s="151"/>
    </row>
    <row r="30" spans="1:29" s="274" customFormat="1">
      <c r="A30" s="272"/>
      <c r="B30" s="593" t="s">
        <v>115</v>
      </c>
      <c r="C30" s="113">
        <v>248690</v>
      </c>
      <c r="D30" s="113">
        <v>255301</v>
      </c>
      <c r="E30" s="113">
        <v>257141</v>
      </c>
      <c r="F30" s="113">
        <v>272479</v>
      </c>
      <c r="G30" s="113">
        <v>279241</v>
      </c>
      <c r="H30" s="113">
        <v>294354</v>
      </c>
      <c r="I30" s="113">
        <v>319724</v>
      </c>
      <c r="J30" s="113">
        <v>367113</v>
      </c>
      <c r="K30" s="309">
        <v>388522</v>
      </c>
      <c r="L30" s="1"/>
      <c r="M30" s="113">
        <v>39.432465199363868</v>
      </c>
      <c r="N30" s="275"/>
      <c r="O30" s="1"/>
      <c r="P30" s="113">
        <v>5.8304735917191257</v>
      </c>
      <c r="Q30" s="113"/>
      <c r="R30" s="273"/>
      <c r="S30" s="273"/>
      <c r="T30" s="273"/>
      <c r="U30" s="273"/>
      <c r="V30" s="273"/>
    </row>
    <row r="31" spans="1:29">
      <c r="A31" s="4"/>
      <c r="B31" s="594" t="s">
        <v>116</v>
      </c>
      <c r="C31" s="109">
        <v>106213</v>
      </c>
      <c r="D31" s="109">
        <v>108901</v>
      </c>
      <c r="E31" s="109">
        <v>110465</v>
      </c>
      <c r="F31" s="109">
        <v>117859</v>
      </c>
      <c r="G31" s="109">
        <v>123141</v>
      </c>
      <c r="H31" s="109">
        <v>132114</v>
      </c>
      <c r="I31" s="109">
        <v>149105</v>
      </c>
      <c r="J31" s="109">
        <v>193168</v>
      </c>
      <c r="K31" s="374">
        <v>208944</v>
      </c>
      <c r="M31" s="113">
        <v>70.333825201877175</v>
      </c>
      <c r="N31" s="109"/>
      <c r="P31" s="109">
        <v>8.157937410829712</v>
      </c>
      <c r="Q31" s="109"/>
      <c r="R31" s="273"/>
      <c r="S31" s="273"/>
      <c r="T31" s="151"/>
      <c r="U31" s="151"/>
      <c r="V31" s="151"/>
    </row>
    <row r="32" spans="1:29">
      <c r="A32" s="4"/>
      <c r="B32" s="595" t="s">
        <v>117</v>
      </c>
      <c r="C32" s="271">
        <v>142477</v>
      </c>
      <c r="D32" s="271">
        <v>146400</v>
      </c>
      <c r="E32" s="271">
        <v>146676</v>
      </c>
      <c r="F32" s="271">
        <v>154620</v>
      </c>
      <c r="G32" s="271">
        <v>156100</v>
      </c>
      <c r="H32" s="271">
        <v>162240</v>
      </c>
      <c r="I32" s="271">
        <v>170619</v>
      </c>
      <c r="J32" s="271">
        <v>173945</v>
      </c>
      <c r="K32" s="377">
        <v>179578</v>
      </c>
      <c r="M32" s="271">
        <v>15.13033192953753</v>
      </c>
      <c r="N32" s="271"/>
      <c r="P32" s="271">
        <v>3.2453983200912839</v>
      </c>
      <c r="Q32" s="271"/>
      <c r="R32" s="273"/>
      <c r="S32" s="273"/>
      <c r="T32" s="151"/>
      <c r="U32" s="151"/>
      <c r="V32" s="151"/>
    </row>
    <row r="33" spans="1:22">
      <c r="A33" s="4"/>
      <c r="B33" s="592"/>
      <c r="C33" s="115"/>
      <c r="D33" s="115"/>
      <c r="E33" s="115"/>
      <c r="F33" s="115"/>
      <c r="G33" s="115"/>
      <c r="H33" s="115"/>
      <c r="I33" s="115"/>
      <c r="J33" s="115"/>
      <c r="K33" s="115"/>
      <c r="M33" s="115"/>
      <c r="N33" s="115"/>
      <c r="P33" s="115"/>
      <c r="Q33" s="115"/>
      <c r="R33" s="273"/>
      <c r="S33" s="151"/>
      <c r="T33" s="151"/>
      <c r="U33" s="151"/>
      <c r="V33" s="151"/>
    </row>
    <row r="34" spans="1:22">
      <c r="A34" s="4"/>
      <c r="B34" s="596" t="s">
        <v>130</v>
      </c>
      <c r="C34" s="117"/>
      <c r="D34" s="117"/>
      <c r="E34" s="117"/>
      <c r="F34" s="117"/>
      <c r="G34" s="117"/>
      <c r="H34" s="117"/>
      <c r="I34" s="117"/>
      <c r="J34" s="117"/>
      <c r="K34" s="117"/>
      <c r="M34" s="117"/>
      <c r="N34" s="117"/>
      <c r="P34" s="117"/>
      <c r="Q34" s="117"/>
      <c r="R34" s="273"/>
      <c r="S34" s="151"/>
      <c r="T34" s="151"/>
      <c r="U34" s="151"/>
      <c r="V34" s="151"/>
    </row>
    <row r="35" spans="1:22">
      <c r="A35" s="4"/>
      <c r="B35" s="606" t="s">
        <v>285</v>
      </c>
      <c r="C35" s="275">
        <v>12.5</v>
      </c>
      <c r="D35" s="275">
        <v>12.3</v>
      </c>
      <c r="E35" s="275">
        <v>13</v>
      </c>
      <c r="F35" s="275">
        <v>11.600000000000001</v>
      </c>
      <c r="G35" s="275">
        <v>12.9</v>
      </c>
      <c r="H35" s="275">
        <v>13.600000000000001</v>
      </c>
      <c r="I35" s="275">
        <v>14.2</v>
      </c>
      <c r="J35" s="275">
        <v>14.099999999999998</v>
      </c>
      <c r="K35" s="430">
        <v>15.1</v>
      </c>
      <c r="M35" s="415">
        <v>219.99999999999994</v>
      </c>
      <c r="N35" s="113"/>
      <c r="P35" s="415">
        <v>100.00000000000017</v>
      </c>
      <c r="Q35" s="415"/>
      <c r="R35" s="273"/>
      <c r="S35" s="151"/>
      <c r="T35" s="151"/>
      <c r="U35" s="151"/>
      <c r="V35" s="151"/>
    </row>
    <row r="36" spans="1:22">
      <c r="A36" s="4"/>
      <c r="B36" s="81" t="s">
        <v>266</v>
      </c>
      <c r="C36" s="138">
        <v>58.7</v>
      </c>
      <c r="D36" s="138">
        <v>62.7</v>
      </c>
      <c r="E36" s="138">
        <v>57.4</v>
      </c>
      <c r="F36" s="138">
        <v>65.900000000000006</v>
      </c>
      <c r="G36" s="138">
        <v>56.8</v>
      </c>
      <c r="H36" s="138">
        <v>59.2</v>
      </c>
      <c r="I36" s="138">
        <v>55.7</v>
      </c>
      <c r="J36" s="138">
        <v>65</v>
      </c>
      <c r="K36" s="378">
        <v>56</v>
      </c>
      <c r="M36" s="415">
        <v>82.843601895734764</v>
      </c>
      <c r="N36" s="415">
        <v>140.06897190764533</v>
      </c>
      <c r="P36" s="415">
        <v>902.84360189573499</v>
      </c>
      <c r="Q36" s="415">
        <v>925.52135241001702</v>
      </c>
      <c r="R36" s="273"/>
      <c r="S36" s="151"/>
      <c r="T36" s="151"/>
      <c r="U36" s="151"/>
      <c r="V36" s="151"/>
    </row>
    <row r="37" spans="1:22">
      <c r="A37" s="4"/>
      <c r="B37" s="81" t="s">
        <v>213</v>
      </c>
      <c r="C37" s="138">
        <v>23</v>
      </c>
      <c r="D37" s="138">
        <v>18.899999999999999</v>
      </c>
      <c r="E37" s="138">
        <v>23.6</v>
      </c>
      <c r="F37" s="138">
        <v>12.2</v>
      </c>
      <c r="G37" s="138">
        <v>22.7</v>
      </c>
      <c r="H37" s="138">
        <v>21.3</v>
      </c>
      <c r="I37" s="138">
        <v>24.6</v>
      </c>
      <c r="J37" s="138">
        <v>14.1</v>
      </c>
      <c r="K37" s="378">
        <v>26.7</v>
      </c>
      <c r="M37" s="168">
        <v>400</v>
      </c>
      <c r="N37" s="138"/>
      <c r="P37" s="168">
        <v>1260</v>
      </c>
      <c r="Q37" s="138"/>
      <c r="R37" s="273"/>
      <c r="S37" s="151"/>
      <c r="T37" s="151"/>
      <c r="U37" s="151"/>
      <c r="V37" s="151"/>
    </row>
    <row r="38" spans="1:22">
      <c r="A38" s="4"/>
      <c r="B38" s="81" t="s">
        <v>151</v>
      </c>
      <c r="C38" s="109">
        <v>1148</v>
      </c>
      <c r="D38" s="109">
        <v>1169</v>
      </c>
      <c r="E38" s="109">
        <v>1216</v>
      </c>
      <c r="F38" s="109">
        <v>1076</v>
      </c>
      <c r="G38" s="109">
        <v>1285</v>
      </c>
      <c r="H38" s="109">
        <v>1331</v>
      </c>
      <c r="I38" s="109">
        <v>1402</v>
      </c>
      <c r="J38" s="109">
        <v>1279</v>
      </c>
      <c r="K38" s="374">
        <v>1464</v>
      </c>
      <c r="M38" s="109">
        <v>13.929961089494164</v>
      </c>
      <c r="N38" s="109">
        <v>15.118110236220472</v>
      </c>
      <c r="P38" s="109">
        <v>14.464425332290853</v>
      </c>
      <c r="Q38" s="109">
        <v>15.390686661404892</v>
      </c>
      <c r="R38" s="273"/>
      <c r="S38" s="151"/>
      <c r="T38" s="151"/>
      <c r="U38" s="151"/>
      <c r="V38" s="151"/>
    </row>
    <row r="39" spans="1:22">
      <c r="A39" s="4"/>
      <c r="B39" s="79"/>
      <c r="C39" s="115"/>
      <c r="D39" s="115"/>
      <c r="E39" s="115"/>
      <c r="F39" s="115"/>
      <c r="G39" s="115"/>
      <c r="H39" s="115"/>
      <c r="I39" s="115"/>
      <c r="J39" s="115"/>
      <c r="K39" s="115"/>
      <c r="M39" s="115"/>
      <c r="N39" s="115"/>
      <c r="P39" s="115"/>
      <c r="Q39" s="115"/>
      <c r="R39" s="273"/>
      <c r="S39" s="151"/>
      <c r="T39" s="151"/>
      <c r="U39" s="151"/>
      <c r="V39" s="151"/>
    </row>
    <row r="40" spans="1:22">
      <c r="B40" s="46" t="s">
        <v>242</v>
      </c>
      <c r="M40" s="1"/>
      <c r="N40" s="1"/>
      <c r="P40" s="1"/>
      <c r="Q40" s="1"/>
    </row>
    <row r="41" spans="1:22">
      <c r="B41" s="46" t="s">
        <v>218</v>
      </c>
      <c r="M41" s="1"/>
      <c r="N41" s="1"/>
      <c r="P41" s="1"/>
      <c r="Q41" s="1"/>
    </row>
    <row r="42" spans="1:22">
      <c r="B42" s="46" t="s">
        <v>219</v>
      </c>
    </row>
    <row r="43" spans="1:22">
      <c r="B43" s="46" t="s">
        <v>220</v>
      </c>
    </row>
    <row r="44" spans="1:22">
      <c r="B44" s="46"/>
    </row>
    <row r="45" spans="1:22">
      <c r="B45" s="46"/>
    </row>
    <row r="46" spans="1:22">
      <c r="B46" s="46"/>
    </row>
    <row r="48" spans="1:22">
      <c r="C48" s="157"/>
      <c r="D48" s="157"/>
      <c r="E48" s="157"/>
      <c r="F48" s="157"/>
      <c r="G48" s="157"/>
      <c r="H48" s="157"/>
      <c r="I48" s="157"/>
      <c r="J48" s="157"/>
      <c r="K48" s="157"/>
    </row>
  </sheetData>
  <mergeCells count="2">
    <mergeCell ref="M2:N2"/>
    <mergeCell ref="P2:Q2"/>
  </mergeCells>
  <conditionalFormatting sqref="B2">
    <cfRule type="colorScale" priority="2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 codeName="Sheet7">
    <pageSetUpPr autoPageBreaks="0" fitToPage="1"/>
  </sheetPr>
  <dimension ref="A1:AF42"/>
  <sheetViews>
    <sheetView showGridLine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4"/>
  <cols>
    <col min="1" max="1" width="1.58203125" style="1" customWidth="1"/>
    <col min="2" max="2" width="46.58203125" style="1" customWidth="1"/>
    <col min="3" max="11" width="9" style="1"/>
    <col min="12" max="12" width="1.58203125" style="1" customWidth="1"/>
    <col min="15" max="15" width="1.58203125" style="1" customWidth="1"/>
  </cols>
  <sheetData>
    <row r="1" spans="1:32">
      <c r="A1" s="4"/>
      <c r="B1" s="33" t="s">
        <v>60</v>
      </c>
      <c r="C1"/>
      <c r="D1"/>
      <c r="E1"/>
      <c r="F1"/>
      <c r="G1"/>
      <c r="H1"/>
      <c r="I1"/>
      <c r="J1"/>
      <c r="K1" s="379"/>
    </row>
    <row r="2" spans="1:32">
      <c r="A2" s="4"/>
      <c r="B2" s="5"/>
      <c r="C2" s="146"/>
      <c r="D2" s="146"/>
      <c r="E2" s="146"/>
      <c r="F2" s="146"/>
      <c r="G2" s="146"/>
      <c r="H2" s="146"/>
      <c r="I2" s="146"/>
      <c r="J2" s="146"/>
      <c r="K2" s="373"/>
      <c r="M2" s="605" t="s">
        <v>203</v>
      </c>
      <c r="N2" s="605">
        <v>0</v>
      </c>
      <c r="O2" s="551"/>
      <c r="P2" s="605" t="s">
        <v>204</v>
      </c>
      <c r="Q2" s="605">
        <v>0</v>
      </c>
    </row>
    <row r="3" spans="1:32">
      <c r="A3" s="4"/>
      <c r="B3" s="332" t="s">
        <v>47</v>
      </c>
      <c r="C3" s="35" t="s">
        <v>96</v>
      </c>
      <c r="D3" s="35" t="s">
        <v>99</v>
      </c>
      <c r="E3" s="35" t="s">
        <v>100</v>
      </c>
      <c r="F3" s="35" t="s">
        <v>101</v>
      </c>
      <c r="G3" s="35" t="s">
        <v>97</v>
      </c>
      <c r="H3" s="35" t="s">
        <v>109</v>
      </c>
      <c r="I3" s="35" t="s">
        <v>118</v>
      </c>
      <c r="J3" s="35" t="s">
        <v>122</v>
      </c>
      <c r="K3" s="148" t="s">
        <v>202</v>
      </c>
      <c r="M3" s="147" t="s">
        <v>180</v>
      </c>
      <c r="N3" s="147" t="s">
        <v>181</v>
      </c>
      <c r="P3" s="147" t="s">
        <v>180</v>
      </c>
      <c r="Q3" s="147" t="s">
        <v>181</v>
      </c>
      <c r="S3" s="147"/>
      <c r="T3" s="148"/>
      <c r="V3" s="147"/>
      <c r="W3" s="147"/>
      <c r="X3" s="147"/>
      <c r="Y3" s="147"/>
      <c r="Z3" s="147"/>
      <c r="AA3" s="147"/>
      <c r="AB3" s="147"/>
      <c r="AC3" s="148"/>
      <c r="AE3" s="147"/>
      <c r="AF3" s="148"/>
    </row>
    <row r="4" spans="1:32">
      <c r="A4" s="4"/>
      <c r="B4" s="37"/>
      <c r="C4" s="149" t="s">
        <v>34</v>
      </c>
      <c r="D4" s="149" t="s">
        <v>34</v>
      </c>
      <c r="E4" s="149" t="s">
        <v>34</v>
      </c>
      <c r="F4" s="149" t="s">
        <v>34</v>
      </c>
      <c r="G4" s="149" t="s">
        <v>34</v>
      </c>
      <c r="H4" s="149" t="s">
        <v>34</v>
      </c>
      <c r="I4" s="149" t="s">
        <v>34</v>
      </c>
      <c r="J4" s="149" t="s">
        <v>34</v>
      </c>
      <c r="K4" s="150" t="s">
        <v>34</v>
      </c>
      <c r="L4" s="178"/>
      <c r="M4" s="139" t="s">
        <v>37</v>
      </c>
      <c r="N4" s="139" t="s">
        <v>37</v>
      </c>
      <c r="O4" s="178"/>
      <c r="P4" s="139" t="s">
        <v>37</v>
      </c>
      <c r="Q4" s="139" t="s">
        <v>37</v>
      </c>
    </row>
    <row r="5" spans="1:32">
      <c r="A5" s="4"/>
      <c r="B5" s="427" t="s">
        <v>152</v>
      </c>
      <c r="C5" s="109">
        <v>14</v>
      </c>
      <c r="D5" s="109">
        <v>21</v>
      </c>
      <c r="E5" s="109">
        <v>27</v>
      </c>
      <c r="F5" s="109">
        <v>26</v>
      </c>
      <c r="G5" s="109">
        <v>29</v>
      </c>
      <c r="H5" s="109">
        <v>33</v>
      </c>
      <c r="I5" s="109">
        <v>39</v>
      </c>
      <c r="J5" s="109">
        <v>41</v>
      </c>
      <c r="K5" s="251">
        <v>42</v>
      </c>
      <c r="L5" s="157"/>
      <c r="M5" s="109">
        <v>44.827586206896555</v>
      </c>
      <c r="N5" s="109">
        <v>43.333333333333336</v>
      </c>
      <c r="O5" s="157"/>
      <c r="P5" s="109">
        <v>2.4390243902439024</v>
      </c>
      <c r="Q5" s="109">
        <v>4.8780487804878048</v>
      </c>
      <c r="R5" s="227"/>
      <c r="S5" s="227"/>
      <c r="T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</row>
    <row r="6" spans="1:32">
      <c r="A6" s="4"/>
      <c r="B6" s="427" t="s">
        <v>153</v>
      </c>
      <c r="C6" s="109">
        <v>3</v>
      </c>
      <c r="D6" s="109">
        <v>51</v>
      </c>
      <c r="E6" s="109">
        <v>8</v>
      </c>
      <c r="F6" s="109">
        <v>6</v>
      </c>
      <c r="G6" s="109">
        <v>3</v>
      </c>
      <c r="H6" s="109">
        <v>15</v>
      </c>
      <c r="I6" s="109">
        <v>4</v>
      </c>
      <c r="J6" s="109">
        <v>19</v>
      </c>
      <c r="K6" s="251">
        <v>0</v>
      </c>
      <c r="L6" s="157"/>
      <c r="M6" s="109">
        <v>-100</v>
      </c>
      <c r="N6" s="109">
        <v>-150</v>
      </c>
      <c r="O6" s="157"/>
      <c r="P6" s="109">
        <v>-100</v>
      </c>
      <c r="Q6" s="109">
        <v>-105.55555555555556</v>
      </c>
      <c r="R6" s="227"/>
      <c r="S6" s="227"/>
      <c r="T6" s="151"/>
      <c r="V6" s="151"/>
      <c r="W6" s="151"/>
      <c r="X6" s="151"/>
      <c r="Y6" s="151"/>
      <c r="Z6" s="151"/>
      <c r="AA6" s="151"/>
      <c r="AB6" s="151"/>
      <c r="AC6" s="151"/>
      <c r="AD6" s="151"/>
      <c r="AE6" s="151"/>
      <c r="AF6" s="151"/>
    </row>
    <row r="7" spans="1:32" s="442" customFormat="1">
      <c r="A7" s="62"/>
      <c r="B7" s="431" t="s">
        <v>148</v>
      </c>
      <c r="C7" s="446">
        <v>17</v>
      </c>
      <c r="D7" s="446">
        <v>72</v>
      </c>
      <c r="E7" s="446">
        <v>35</v>
      </c>
      <c r="F7" s="446">
        <v>32</v>
      </c>
      <c r="G7" s="446">
        <v>32</v>
      </c>
      <c r="H7" s="446">
        <v>48</v>
      </c>
      <c r="I7" s="446">
        <v>43</v>
      </c>
      <c r="J7" s="446">
        <v>60</v>
      </c>
      <c r="K7" s="114">
        <v>42</v>
      </c>
      <c r="L7" s="205"/>
      <c r="M7" s="447">
        <v>31.25</v>
      </c>
      <c r="N7" s="447">
        <v>31.25</v>
      </c>
      <c r="O7" s="205"/>
      <c r="P7" s="447">
        <v>-30</v>
      </c>
      <c r="Q7" s="447">
        <v>-28.8135593220339</v>
      </c>
      <c r="R7" s="448"/>
      <c r="S7" s="448"/>
      <c r="T7" s="441"/>
      <c r="V7" s="441"/>
      <c r="W7" s="441"/>
      <c r="X7" s="441"/>
      <c r="Y7" s="441"/>
      <c r="Z7" s="441"/>
      <c r="AA7" s="441"/>
      <c r="AB7" s="441"/>
      <c r="AC7" s="441"/>
      <c r="AD7" s="441"/>
      <c r="AE7" s="441"/>
      <c r="AF7" s="441"/>
    </row>
    <row r="8" spans="1:32" s="442" customFormat="1">
      <c r="A8" s="62"/>
      <c r="B8" s="152" t="s">
        <v>149</v>
      </c>
      <c r="C8" s="449">
        <v>-103</v>
      </c>
      <c r="D8" s="449">
        <v>-108</v>
      </c>
      <c r="E8" s="449">
        <v>-108</v>
      </c>
      <c r="F8" s="449">
        <v>-110</v>
      </c>
      <c r="G8" s="449">
        <v>-112</v>
      </c>
      <c r="H8" s="449">
        <v>-116</v>
      </c>
      <c r="I8" s="449">
        <v>-119</v>
      </c>
      <c r="J8" s="449">
        <v>-113</v>
      </c>
      <c r="K8" s="119">
        <v>-112</v>
      </c>
      <c r="L8" s="450"/>
      <c r="M8" s="449">
        <v>0</v>
      </c>
      <c r="N8" s="449">
        <v>0</v>
      </c>
      <c r="O8" s="450"/>
      <c r="P8" s="449">
        <v>0.88495575221238942</v>
      </c>
      <c r="Q8" s="449">
        <v>0</v>
      </c>
      <c r="R8" s="448"/>
      <c r="S8" s="448"/>
      <c r="T8" s="441"/>
      <c r="V8" s="441"/>
      <c r="W8" s="441"/>
      <c r="X8" s="441"/>
      <c r="Y8" s="441"/>
      <c r="Z8" s="441"/>
      <c r="AA8" s="441"/>
      <c r="AB8" s="441"/>
      <c r="AC8" s="441"/>
      <c r="AD8" s="441"/>
      <c r="AE8" s="441"/>
      <c r="AF8" s="441"/>
    </row>
    <row r="9" spans="1:32" s="442" customFormat="1" ht="14.15" customHeight="1">
      <c r="A9" s="62"/>
      <c r="B9" s="153" t="s">
        <v>154</v>
      </c>
      <c r="C9" s="339">
        <v>-86</v>
      </c>
      <c r="D9" s="339">
        <v>-36</v>
      </c>
      <c r="E9" s="339">
        <v>-73</v>
      </c>
      <c r="F9" s="339">
        <v>-78</v>
      </c>
      <c r="G9" s="339">
        <v>-80</v>
      </c>
      <c r="H9" s="339">
        <v>-68</v>
      </c>
      <c r="I9" s="339">
        <v>-76</v>
      </c>
      <c r="J9" s="339">
        <v>-53</v>
      </c>
      <c r="K9" s="114">
        <v>-70</v>
      </c>
      <c r="L9" s="450"/>
      <c r="M9" s="446">
        <v>12.5</v>
      </c>
      <c r="N9" s="446">
        <v>12.5</v>
      </c>
      <c r="O9" s="450"/>
      <c r="P9" s="446">
        <v>-32.075471698113205</v>
      </c>
      <c r="Q9" s="446">
        <v>-32.075471698113205</v>
      </c>
      <c r="R9" s="448"/>
      <c r="S9" s="448"/>
      <c r="T9" s="441"/>
      <c r="V9" s="441"/>
      <c r="W9" s="441"/>
      <c r="X9" s="441"/>
      <c r="Y9" s="441"/>
      <c r="Z9" s="441"/>
      <c r="AA9" s="441"/>
      <c r="AB9" s="441"/>
      <c r="AC9" s="441"/>
      <c r="AD9" s="441"/>
      <c r="AE9" s="441"/>
      <c r="AF9" s="441"/>
    </row>
    <row r="10" spans="1:32">
      <c r="A10" s="4"/>
      <c r="B10" s="82" t="s">
        <v>12</v>
      </c>
      <c r="C10" s="109">
        <v>-9</v>
      </c>
      <c r="D10" s="109">
        <v>-13</v>
      </c>
      <c r="E10" s="109">
        <v>-31</v>
      </c>
      <c r="F10" s="109">
        <v>-32</v>
      </c>
      <c r="G10" s="109">
        <v>-28</v>
      </c>
      <c r="H10" s="109">
        <v>-15</v>
      </c>
      <c r="I10" s="109">
        <v>-16</v>
      </c>
      <c r="J10" s="109">
        <v>-14</v>
      </c>
      <c r="K10" s="251">
        <v>-10</v>
      </c>
      <c r="L10" s="160"/>
      <c r="M10" s="109">
        <v>64.285714285714292</v>
      </c>
      <c r="N10" s="109">
        <v>64.285714285714292</v>
      </c>
      <c r="O10" s="160"/>
      <c r="P10" s="109">
        <v>28.571428571428569</v>
      </c>
      <c r="Q10" s="109">
        <v>33.333333333333329</v>
      </c>
      <c r="R10" s="227"/>
      <c r="S10" s="227"/>
      <c r="T10" s="151"/>
      <c r="V10" s="151"/>
      <c r="W10" s="151"/>
      <c r="X10" s="151"/>
      <c r="Y10" s="151"/>
      <c r="Z10" s="151"/>
      <c r="AA10" s="151"/>
      <c r="AB10" s="151"/>
      <c r="AC10" s="151"/>
      <c r="AD10" s="151"/>
      <c r="AE10" s="151"/>
      <c r="AF10" s="151"/>
    </row>
    <row r="11" spans="1:32">
      <c r="A11" s="4"/>
      <c r="B11" s="82" t="s">
        <v>62</v>
      </c>
      <c r="C11" s="109">
        <v>0</v>
      </c>
      <c r="D11" s="109">
        <v>0</v>
      </c>
      <c r="E11" s="109">
        <v>-8</v>
      </c>
      <c r="F11" s="109">
        <v>-18</v>
      </c>
      <c r="G11" s="109">
        <v>0</v>
      </c>
      <c r="H11" s="109">
        <v>0</v>
      </c>
      <c r="I11" s="109">
        <v>-1</v>
      </c>
      <c r="J11" s="109">
        <v>-17</v>
      </c>
      <c r="K11" s="251">
        <v>0</v>
      </c>
      <c r="M11" s="109" t="s">
        <v>54</v>
      </c>
      <c r="N11" s="109" t="s">
        <v>54</v>
      </c>
      <c r="P11" s="109">
        <v>100</v>
      </c>
      <c r="Q11" s="109">
        <v>100</v>
      </c>
      <c r="R11" s="227"/>
      <c r="S11" s="227"/>
      <c r="T11" s="151"/>
      <c r="V11" s="151"/>
      <c r="W11" s="151"/>
      <c r="X11" s="151"/>
      <c r="Y11" s="151"/>
      <c r="Z11" s="151"/>
      <c r="AA11" s="151"/>
      <c r="AB11" s="151"/>
      <c r="AC11" s="151"/>
      <c r="AD11" s="151"/>
      <c r="AE11" s="151"/>
      <c r="AF11" s="151"/>
    </row>
    <row r="12" spans="1:32">
      <c r="A12" s="4"/>
      <c r="B12" s="13" t="s">
        <v>61</v>
      </c>
      <c r="C12" s="115">
        <v>-8</v>
      </c>
      <c r="D12" s="115">
        <v>-5</v>
      </c>
      <c r="E12" s="115">
        <v>-4</v>
      </c>
      <c r="F12" s="115">
        <v>-7</v>
      </c>
      <c r="G12" s="115">
        <v>-3</v>
      </c>
      <c r="H12" s="115">
        <v>-3</v>
      </c>
      <c r="I12" s="115">
        <v>-5</v>
      </c>
      <c r="J12" s="115">
        <v>-6</v>
      </c>
      <c r="K12" s="311">
        <v>-4</v>
      </c>
      <c r="M12" s="117">
        <v>-33.333333333333329</v>
      </c>
      <c r="N12" s="117">
        <v>-33.333333333333329</v>
      </c>
      <c r="P12" s="117">
        <v>33.333333333333329</v>
      </c>
      <c r="Q12" s="117">
        <v>33.333333333333329</v>
      </c>
      <c r="R12" s="227"/>
      <c r="S12" s="227"/>
      <c r="T12" s="151"/>
      <c r="V12" s="151"/>
      <c r="W12" s="151"/>
      <c r="X12" s="151"/>
      <c r="Y12" s="151"/>
      <c r="Z12" s="151"/>
      <c r="AA12" s="151"/>
      <c r="AB12" s="151"/>
      <c r="AC12" s="151"/>
      <c r="AD12" s="151"/>
      <c r="AE12" s="151"/>
      <c r="AF12" s="151"/>
    </row>
    <row r="13" spans="1:32" s="442" customFormat="1">
      <c r="A13" s="62"/>
      <c r="B13" s="154" t="s">
        <v>41</v>
      </c>
      <c r="C13" s="439">
        <v>-103</v>
      </c>
      <c r="D13" s="439">
        <v>-54</v>
      </c>
      <c r="E13" s="439">
        <v>-116</v>
      </c>
      <c r="F13" s="439">
        <v>-135</v>
      </c>
      <c r="G13" s="439">
        <v>-111</v>
      </c>
      <c r="H13" s="439">
        <v>-86</v>
      </c>
      <c r="I13" s="439">
        <v>-98</v>
      </c>
      <c r="J13" s="439">
        <v>-90</v>
      </c>
      <c r="K13" s="114">
        <v>-84</v>
      </c>
      <c r="L13" s="61"/>
      <c r="M13" s="446">
        <v>24.324324324324326</v>
      </c>
      <c r="N13" s="446">
        <v>24.324324324324326</v>
      </c>
      <c r="O13" s="61"/>
      <c r="P13" s="446">
        <v>6.666666666666667</v>
      </c>
      <c r="Q13" s="446">
        <v>7.6923076923076925</v>
      </c>
      <c r="R13" s="448"/>
      <c r="S13" s="448"/>
      <c r="T13" s="441"/>
      <c r="V13" s="441"/>
      <c r="W13" s="441"/>
      <c r="X13" s="441"/>
      <c r="Y13" s="441"/>
      <c r="Z13" s="441"/>
      <c r="AA13" s="441"/>
      <c r="AB13" s="441"/>
      <c r="AC13" s="441"/>
      <c r="AD13" s="441"/>
      <c r="AE13" s="441"/>
      <c r="AF13" s="441"/>
    </row>
    <row r="14" spans="1:32">
      <c r="A14" s="4"/>
      <c r="B14" s="7" t="s">
        <v>175</v>
      </c>
      <c r="C14" s="109">
        <v>1</v>
      </c>
      <c r="D14" s="109">
        <v>-1</v>
      </c>
      <c r="E14" s="109">
        <v>-1</v>
      </c>
      <c r="F14" s="109">
        <v>-3</v>
      </c>
      <c r="G14" s="109">
        <v>0</v>
      </c>
      <c r="H14" s="109">
        <v>-1</v>
      </c>
      <c r="I14" s="109">
        <v>0</v>
      </c>
      <c r="J14" s="109">
        <v>-2</v>
      </c>
      <c r="K14" s="251">
        <v>0</v>
      </c>
      <c r="M14" s="109" t="s">
        <v>54</v>
      </c>
      <c r="N14" s="109" t="s">
        <v>54</v>
      </c>
      <c r="P14" s="109">
        <v>100</v>
      </c>
      <c r="Q14" s="109">
        <v>100</v>
      </c>
      <c r="R14" s="227"/>
      <c r="S14" s="227"/>
      <c r="T14" s="151"/>
      <c r="V14" s="151"/>
      <c r="W14" s="151"/>
      <c r="X14" s="151"/>
      <c r="Y14" s="151"/>
      <c r="Z14" s="151"/>
      <c r="AA14" s="151"/>
      <c r="AB14" s="151"/>
      <c r="AC14" s="151"/>
      <c r="AD14" s="151"/>
      <c r="AE14" s="151"/>
      <c r="AF14" s="151"/>
    </row>
    <row r="15" spans="1:32" s="442" customFormat="1">
      <c r="A15" s="62"/>
      <c r="B15" s="156" t="s">
        <v>71</v>
      </c>
      <c r="C15" s="443">
        <v>-102</v>
      </c>
      <c r="D15" s="443">
        <v>-55</v>
      </c>
      <c r="E15" s="443">
        <v>-117</v>
      </c>
      <c r="F15" s="443">
        <v>-138</v>
      </c>
      <c r="G15" s="443">
        <v>-111</v>
      </c>
      <c r="H15" s="443">
        <v>-87</v>
      </c>
      <c r="I15" s="443">
        <v>-98</v>
      </c>
      <c r="J15" s="443">
        <v>-92</v>
      </c>
      <c r="K15" s="445">
        <v>-84</v>
      </c>
      <c r="L15" s="61"/>
      <c r="M15" s="443">
        <v>24.324324324324326</v>
      </c>
      <c r="N15" s="443">
        <v>24.324324324324326</v>
      </c>
      <c r="O15" s="61"/>
      <c r="P15" s="443">
        <v>8.695652173913043</v>
      </c>
      <c r="Q15" s="443">
        <v>9.67741935483871</v>
      </c>
      <c r="R15" s="448"/>
      <c r="S15" s="448"/>
      <c r="T15" s="441"/>
      <c r="V15" s="441"/>
      <c r="W15" s="441"/>
      <c r="X15" s="441"/>
      <c r="Y15" s="441"/>
      <c r="Z15" s="441"/>
      <c r="AA15" s="441"/>
      <c r="AB15" s="441"/>
      <c r="AC15" s="441"/>
      <c r="AD15" s="441"/>
      <c r="AE15" s="441"/>
      <c r="AF15" s="441"/>
    </row>
    <row r="16" spans="1:32">
      <c r="A16" s="4"/>
      <c r="B16" s="338"/>
      <c r="C16" s="115"/>
      <c r="D16" s="115"/>
      <c r="E16" s="115"/>
      <c r="F16" s="115"/>
      <c r="G16" s="115"/>
      <c r="H16" s="115"/>
      <c r="I16" s="115"/>
      <c r="J16" s="115"/>
      <c r="K16" s="115"/>
      <c r="M16" s="115"/>
      <c r="N16" s="115"/>
      <c r="P16" s="115"/>
      <c r="Q16" s="115"/>
      <c r="R16" s="227"/>
      <c r="S16" s="227"/>
      <c r="T16" s="151"/>
      <c r="V16" s="151"/>
      <c r="W16" s="151"/>
      <c r="X16" s="151"/>
      <c r="Y16" s="151"/>
      <c r="Z16" s="151"/>
      <c r="AA16" s="151"/>
      <c r="AB16" s="151"/>
      <c r="AC16" s="151"/>
      <c r="AD16" s="151"/>
      <c r="AE16" s="151"/>
      <c r="AF16" s="151"/>
    </row>
    <row r="17" spans="1:32" s="452" customFormat="1">
      <c r="A17" s="333"/>
      <c r="B17" s="413" t="s">
        <v>147</v>
      </c>
      <c r="C17" s="443">
        <v>-97</v>
      </c>
      <c r="D17" s="443">
        <v>-52</v>
      </c>
      <c r="E17" s="443">
        <v>-127</v>
      </c>
      <c r="F17" s="443">
        <v>-97</v>
      </c>
      <c r="G17" s="443">
        <v>-111</v>
      </c>
      <c r="H17" s="443">
        <v>-89</v>
      </c>
      <c r="I17" s="443">
        <v>-117</v>
      </c>
      <c r="J17" s="443">
        <v>-92</v>
      </c>
      <c r="K17" s="445">
        <v>-86</v>
      </c>
      <c r="L17" s="61"/>
      <c r="M17" s="443">
        <v>22.522522522522522</v>
      </c>
      <c r="N17" s="443"/>
      <c r="O17" s="61"/>
      <c r="P17" s="443">
        <v>6.5217391304347823</v>
      </c>
      <c r="Q17" s="443"/>
      <c r="R17" s="451"/>
      <c r="S17" s="451"/>
      <c r="T17" s="451"/>
    </row>
    <row r="18" spans="1:32" s="51" customFormat="1">
      <c r="A18" s="2"/>
      <c r="B18" s="336"/>
      <c r="C18" s="115"/>
      <c r="D18" s="115"/>
      <c r="E18" s="115"/>
      <c r="F18" s="115"/>
      <c r="G18" s="115"/>
      <c r="H18" s="115"/>
      <c r="I18" s="115"/>
      <c r="J18" s="115"/>
      <c r="K18" s="115"/>
      <c r="L18" s="1"/>
      <c r="M18" s="115"/>
      <c r="N18" s="288"/>
      <c r="O18" s="115"/>
      <c r="P18" s="339"/>
      <c r="Q18" s="288"/>
      <c r="R18" s="289"/>
      <c r="S18" s="289"/>
      <c r="T18" s="289"/>
    </row>
    <row r="19" spans="1:32">
      <c r="A19" s="4"/>
      <c r="B19" s="412" t="s">
        <v>48</v>
      </c>
      <c r="C19" s="117"/>
      <c r="D19" s="117"/>
      <c r="E19" s="117"/>
      <c r="F19" s="117"/>
      <c r="G19" s="117"/>
      <c r="H19" s="117"/>
      <c r="I19" s="117"/>
      <c r="J19" s="117"/>
      <c r="K19" s="117"/>
      <c r="M19" s="117"/>
      <c r="N19" s="117"/>
      <c r="P19" s="117"/>
      <c r="Q19" s="117"/>
      <c r="R19" s="151"/>
      <c r="S19" s="151"/>
      <c r="T19" s="151"/>
      <c r="U19" s="151"/>
      <c r="V19" s="151"/>
      <c r="W19" s="151"/>
      <c r="X19" s="151"/>
      <c r="Y19" s="151"/>
      <c r="AA19" s="151"/>
      <c r="AB19" s="151"/>
    </row>
    <row r="20" spans="1:32">
      <c r="A20" s="4"/>
      <c r="B20" s="155" t="s">
        <v>4</v>
      </c>
      <c r="C20" s="115">
        <v>2538</v>
      </c>
      <c r="D20" s="115">
        <v>2940</v>
      </c>
      <c r="E20" s="115">
        <v>3275</v>
      </c>
      <c r="F20" s="115">
        <v>3832</v>
      </c>
      <c r="G20" s="115">
        <v>4752</v>
      </c>
      <c r="H20" s="115">
        <v>5115</v>
      </c>
      <c r="I20" s="115">
        <v>5886</v>
      </c>
      <c r="J20" s="115">
        <v>6259</v>
      </c>
      <c r="K20" s="310">
        <v>6791</v>
      </c>
      <c r="M20" s="115">
        <v>42.908249158249156</v>
      </c>
      <c r="N20" s="115">
        <v>37.597306964022721</v>
      </c>
      <c r="P20" s="115">
        <v>8.4997603451030503</v>
      </c>
      <c r="Q20" s="115">
        <v>4.3728056176188952</v>
      </c>
      <c r="R20" s="227"/>
      <c r="S20" s="227"/>
      <c r="T20" s="151"/>
      <c r="V20" s="151"/>
      <c r="W20" s="151"/>
      <c r="X20" s="151"/>
      <c r="Y20" s="151"/>
      <c r="Z20" s="151"/>
      <c r="AA20" s="151"/>
      <c r="AB20" s="151"/>
      <c r="AC20" s="151"/>
      <c r="AD20" s="151"/>
      <c r="AE20" s="151"/>
      <c r="AF20" s="151"/>
    </row>
    <row r="21" spans="1:32">
      <c r="A21" s="4"/>
      <c r="B21" s="11" t="s">
        <v>196</v>
      </c>
      <c r="C21" s="121">
        <v>812</v>
      </c>
      <c r="D21" s="121">
        <v>947</v>
      </c>
      <c r="E21" s="121">
        <v>1014</v>
      </c>
      <c r="F21" s="121">
        <v>1035</v>
      </c>
      <c r="G21" s="121">
        <v>1024</v>
      </c>
      <c r="H21" s="121">
        <v>1110</v>
      </c>
      <c r="I21" s="121">
        <v>1231</v>
      </c>
      <c r="J21" s="121">
        <v>1388</v>
      </c>
      <c r="K21" s="251">
        <v>1472</v>
      </c>
      <c r="M21" s="109">
        <v>43.75</v>
      </c>
      <c r="N21" s="109">
        <v>42.967992240543161</v>
      </c>
      <c r="P21" s="109">
        <v>6.0518731988472618</v>
      </c>
      <c r="Q21" s="109">
        <v>5.6630824372759854</v>
      </c>
      <c r="R21" s="151"/>
      <c r="S21" s="151"/>
      <c r="T21" s="151"/>
      <c r="V21" s="151"/>
      <c r="W21" s="151"/>
      <c r="X21" s="151"/>
      <c r="Y21" s="151"/>
      <c r="Z21" s="151"/>
      <c r="AA21" s="151"/>
      <c r="AB21" s="151"/>
      <c r="AC21" s="151"/>
      <c r="AD21" s="151"/>
      <c r="AE21" s="151"/>
      <c r="AF21" s="151"/>
    </row>
    <row r="22" spans="1:32">
      <c r="A22" s="4"/>
      <c r="B22" s="7" t="s">
        <v>6</v>
      </c>
      <c r="C22" s="109">
        <v>1954</v>
      </c>
      <c r="D22" s="109">
        <v>2317</v>
      </c>
      <c r="E22" s="109">
        <v>2581</v>
      </c>
      <c r="F22" s="109">
        <v>3096</v>
      </c>
      <c r="G22" s="109">
        <v>3967</v>
      </c>
      <c r="H22" s="109">
        <v>4347</v>
      </c>
      <c r="I22" s="109">
        <v>4972</v>
      </c>
      <c r="J22" s="109">
        <v>5277</v>
      </c>
      <c r="K22" s="251">
        <v>5740</v>
      </c>
      <c r="M22" s="109">
        <v>44.693723216536426</v>
      </c>
      <c r="N22" s="109">
        <v>43.823603106990724</v>
      </c>
      <c r="P22" s="109">
        <v>8.7739245783589155</v>
      </c>
      <c r="Q22" s="109">
        <v>8.0165600301091455</v>
      </c>
      <c r="R22" s="151"/>
      <c r="S22" s="151"/>
      <c r="T22" s="151"/>
      <c r="V22" s="151"/>
      <c r="W22" s="151"/>
      <c r="X22" s="151"/>
      <c r="Y22" s="151"/>
      <c r="Z22" s="151"/>
      <c r="AA22" s="151"/>
      <c r="AB22" s="151"/>
      <c r="AC22" s="151"/>
      <c r="AD22" s="151"/>
      <c r="AE22" s="151"/>
      <c r="AF22" s="151"/>
    </row>
    <row r="23" spans="1:32" ht="13.5" customHeight="1">
      <c r="A23" s="4"/>
      <c r="B23" s="41" t="s">
        <v>197</v>
      </c>
      <c r="C23" s="109">
        <v>1767</v>
      </c>
      <c r="D23" s="109">
        <v>2072</v>
      </c>
      <c r="E23" s="109">
        <v>2316</v>
      </c>
      <c r="F23" s="109">
        <v>2824</v>
      </c>
      <c r="G23" s="109">
        <v>3694</v>
      </c>
      <c r="H23" s="109">
        <v>4046</v>
      </c>
      <c r="I23" s="109">
        <v>4702</v>
      </c>
      <c r="J23" s="109">
        <v>5028</v>
      </c>
      <c r="K23" s="251">
        <v>5379</v>
      </c>
      <c r="M23" s="109">
        <v>45.614510016242555</v>
      </c>
      <c r="N23" s="109">
        <v>44.674556213017752</v>
      </c>
      <c r="P23" s="109">
        <v>6.9809069212410506</v>
      </c>
      <c r="Q23" s="109">
        <v>6.1994076999012835</v>
      </c>
      <c r="R23" s="151"/>
      <c r="S23" s="151"/>
      <c r="T23" s="151"/>
      <c r="V23" s="151"/>
      <c r="W23" s="151"/>
      <c r="X23" s="151"/>
      <c r="Y23" s="151"/>
      <c r="Z23" s="151"/>
      <c r="AA23" s="151"/>
      <c r="AB23" s="151"/>
      <c r="AC23" s="151"/>
      <c r="AD23" s="151"/>
      <c r="AE23" s="151"/>
      <c r="AF23" s="151"/>
    </row>
    <row r="24" spans="1:32">
      <c r="A24" s="4"/>
      <c r="B24" s="7" t="s">
        <v>7</v>
      </c>
      <c r="C24" s="109">
        <v>1627</v>
      </c>
      <c r="D24" s="109">
        <v>1925</v>
      </c>
      <c r="E24" s="109">
        <v>1786</v>
      </c>
      <c r="F24" s="109">
        <v>1923</v>
      </c>
      <c r="G24" s="109">
        <v>2084</v>
      </c>
      <c r="H24" s="109">
        <v>2129</v>
      </c>
      <c r="I24" s="109">
        <v>2195</v>
      </c>
      <c r="J24" s="109">
        <v>2406</v>
      </c>
      <c r="K24" s="251">
        <v>2589</v>
      </c>
      <c r="M24" s="109">
        <v>24.232245681381958</v>
      </c>
      <c r="N24" s="109" t="s">
        <v>54</v>
      </c>
      <c r="P24" s="109">
        <v>7.6059850374064837</v>
      </c>
      <c r="Q24" s="109" t="s">
        <v>54</v>
      </c>
      <c r="R24" s="151"/>
      <c r="S24" s="151"/>
      <c r="T24" s="151"/>
      <c r="V24" s="151"/>
      <c r="W24" s="151"/>
      <c r="X24" s="151"/>
      <c r="Y24" s="151"/>
      <c r="Z24" s="151"/>
      <c r="AA24" s="151"/>
      <c r="AB24" s="151"/>
      <c r="AC24" s="151"/>
      <c r="AD24" s="151"/>
      <c r="AE24" s="151"/>
      <c r="AF24" s="151"/>
    </row>
    <row r="25" spans="1:32">
      <c r="A25" s="4"/>
      <c r="B25" s="18"/>
      <c r="C25" s="121"/>
      <c r="D25" s="121"/>
      <c r="E25" s="121"/>
      <c r="F25" s="121"/>
      <c r="G25" s="121"/>
      <c r="H25" s="121"/>
      <c r="I25" s="121"/>
      <c r="J25" s="121"/>
      <c r="K25" s="121"/>
      <c r="M25" s="121"/>
      <c r="N25" s="121"/>
      <c r="P25" s="121"/>
      <c r="Q25" s="121"/>
      <c r="R25" s="151"/>
      <c r="S25" s="151"/>
      <c r="T25" s="151"/>
      <c r="V25" s="151"/>
      <c r="W25" s="151"/>
      <c r="X25" s="151"/>
      <c r="Y25" s="151"/>
      <c r="Z25" s="151"/>
      <c r="AA25" s="151"/>
      <c r="AB25" s="151"/>
      <c r="AC25" s="151"/>
      <c r="AD25" s="151"/>
      <c r="AE25" s="151"/>
      <c r="AF25" s="151"/>
    </row>
    <row r="26" spans="1:32" s="274" customFormat="1">
      <c r="A26" s="272"/>
      <c r="B26" s="412" t="s">
        <v>130</v>
      </c>
      <c r="C26" s="117"/>
      <c r="D26" s="117"/>
      <c r="E26" s="117"/>
      <c r="F26" s="117"/>
      <c r="G26" s="117"/>
      <c r="H26" s="117"/>
      <c r="I26" s="117"/>
      <c r="J26" s="117"/>
      <c r="K26" s="117"/>
      <c r="L26" s="246"/>
      <c r="M26" s="117"/>
      <c r="N26" s="117"/>
      <c r="O26" s="246"/>
      <c r="P26" s="117"/>
      <c r="Q26" s="117"/>
      <c r="R26" s="273"/>
      <c r="S26" s="273"/>
      <c r="T26" s="273"/>
      <c r="U26" s="273"/>
    </row>
    <row r="27" spans="1:32" s="274" customFormat="1">
      <c r="A27" s="272"/>
      <c r="B27" s="81" t="s">
        <v>284</v>
      </c>
      <c r="C27" s="138">
        <v>5.6000000000000005</v>
      </c>
      <c r="D27" s="138">
        <v>19.100000000000001</v>
      </c>
      <c r="E27" s="138">
        <v>8.3000000000000007</v>
      </c>
      <c r="F27" s="138">
        <v>7.9</v>
      </c>
      <c r="G27" s="138">
        <v>7.1</v>
      </c>
      <c r="H27" s="138">
        <v>9.1</v>
      </c>
      <c r="I27" s="138">
        <v>7.9</v>
      </c>
      <c r="J27" s="138">
        <v>10.4</v>
      </c>
      <c r="K27" s="371">
        <v>6.7</v>
      </c>
      <c r="L27" s="1"/>
      <c r="M27" s="168">
        <v>-39.999999999999943</v>
      </c>
      <c r="N27" s="109"/>
      <c r="O27" s="1"/>
      <c r="P27" s="168">
        <v>-370</v>
      </c>
      <c r="Q27" s="168"/>
      <c r="R27" s="273"/>
      <c r="S27" s="273"/>
      <c r="T27" s="273"/>
      <c r="U27" s="273"/>
    </row>
    <row r="28" spans="1:32">
      <c r="A28" s="4"/>
      <c r="B28" s="53" t="s">
        <v>266</v>
      </c>
      <c r="C28" s="334" t="s">
        <v>54</v>
      </c>
      <c r="D28" s="334" t="s">
        <v>54</v>
      </c>
      <c r="E28" s="334" t="s">
        <v>54</v>
      </c>
      <c r="F28" s="334" t="s">
        <v>54</v>
      </c>
      <c r="G28" s="334" t="s">
        <v>54</v>
      </c>
      <c r="H28" s="334" t="s">
        <v>54</v>
      </c>
      <c r="I28" s="334" t="s">
        <v>54</v>
      </c>
      <c r="J28" s="334" t="s">
        <v>54</v>
      </c>
      <c r="K28" s="372" t="s">
        <v>54</v>
      </c>
      <c r="M28" s="334" t="s">
        <v>54</v>
      </c>
      <c r="N28" s="334" t="s">
        <v>54</v>
      </c>
      <c r="P28" s="334" t="s">
        <v>54</v>
      </c>
      <c r="Q28" s="334" t="s">
        <v>54</v>
      </c>
      <c r="R28" s="151"/>
      <c r="S28" s="151"/>
      <c r="T28" s="151"/>
      <c r="V28" s="151"/>
      <c r="W28" s="151"/>
      <c r="X28" s="151"/>
      <c r="Y28" s="151"/>
      <c r="Z28" s="151"/>
      <c r="AA28" s="151"/>
      <c r="AB28" s="151"/>
      <c r="AC28" s="151"/>
      <c r="AD28" s="151"/>
      <c r="AE28" s="151"/>
      <c r="AF28" s="151"/>
    </row>
    <row r="29" spans="1:32">
      <c r="A29" s="4"/>
      <c r="B29" s="47" t="s">
        <v>240</v>
      </c>
      <c r="C29" s="138" t="s">
        <v>54</v>
      </c>
      <c r="D29" s="138" t="s">
        <v>54</v>
      </c>
      <c r="E29" s="138" t="s">
        <v>54</v>
      </c>
      <c r="F29" s="138" t="s">
        <v>54</v>
      </c>
      <c r="G29" s="138" t="s">
        <v>54</v>
      </c>
      <c r="H29" s="138" t="s">
        <v>54</v>
      </c>
      <c r="I29" s="138" t="s">
        <v>54</v>
      </c>
      <c r="J29" s="138" t="s">
        <v>54</v>
      </c>
      <c r="K29" s="251" t="s">
        <v>54</v>
      </c>
      <c r="M29" s="109" t="s">
        <v>54</v>
      </c>
      <c r="N29" s="109" t="s">
        <v>54</v>
      </c>
      <c r="P29" s="109" t="s">
        <v>54</v>
      </c>
      <c r="Q29" s="109" t="s">
        <v>54</v>
      </c>
      <c r="R29" s="151"/>
      <c r="S29" s="151"/>
      <c r="T29" s="151"/>
      <c r="V29" s="151"/>
      <c r="W29" s="151"/>
      <c r="X29" s="151"/>
      <c r="Y29" s="151"/>
      <c r="Z29" s="151"/>
      <c r="AA29" s="151"/>
      <c r="AB29" s="151"/>
      <c r="AC29" s="151"/>
      <c r="AD29" s="151"/>
      <c r="AE29" s="151"/>
      <c r="AF29" s="151"/>
    </row>
    <row r="30" spans="1:32">
      <c r="A30" s="4"/>
      <c r="B30" s="53"/>
      <c r="C30" s="334"/>
      <c r="D30" s="334"/>
      <c r="E30" s="334"/>
      <c r="F30" s="334"/>
      <c r="G30" s="334"/>
      <c r="H30" s="334"/>
      <c r="I30" s="334"/>
      <c r="J30" s="334"/>
      <c r="K30" s="334"/>
      <c r="M30" s="115"/>
      <c r="N30" s="115"/>
      <c r="P30" s="115"/>
      <c r="Q30" s="115"/>
      <c r="R30" s="151"/>
      <c r="S30" s="151"/>
      <c r="T30" s="151"/>
      <c r="V30" s="151"/>
      <c r="W30" s="151"/>
      <c r="X30" s="151"/>
      <c r="Y30" s="151"/>
      <c r="Z30" s="151"/>
      <c r="AA30" s="151"/>
      <c r="AB30" s="151"/>
      <c r="AC30" s="151"/>
      <c r="AD30" s="151"/>
      <c r="AE30" s="151"/>
      <c r="AF30" s="151"/>
    </row>
    <row r="31" spans="1:32">
      <c r="A31" s="4"/>
      <c r="B31" s="46" t="s">
        <v>194</v>
      </c>
      <c r="C31" s="25"/>
      <c r="D31" s="25"/>
      <c r="E31" s="25"/>
      <c r="F31" s="25"/>
      <c r="G31" s="25"/>
      <c r="H31" s="25"/>
      <c r="I31" s="25"/>
      <c r="J31" s="25"/>
      <c r="K31" s="58"/>
    </row>
    <row r="32" spans="1:32">
      <c r="A32" s="4"/>
      <c r="B32" s="46" t="s">
        <v>195</v>
      </c>
      <c r="C32" s="25"/>
      <c r="D32" s="25"/>
      <c r="E32" s="25"/>
      <c r="F32" s="25"/>
      <c r="G32" s="25"/>
      <c r="H32" s="25"/>
      <c r="I32" s="25"/>
      <c r="J32" s="25"/>
      <c r="K32" s="46"/>
    </row>
    <row r="33" spans="2:2">
      <c r="B33" s="46" t="s">
        <v>58</v>
      </c>
    </row>
    <row r="34" spans="2:2">
      <c r="B34" s="46"/>
    </row>
    <row r="35" spans="2:2">
      <c r="B35" s="46"/>
    </row>
    <row r="36" spans="2:2">
      <c r="B36" s="46"/>
    </row>
    <row r="37" spans="2:2">
      <c r="B37" s="566"/>
    </row>
    <row r="38" spans="2:2">
      <c r="B38" s="46"/>
    </row>
    <row r="39" spans="2:2">
      <c r="B39" s="46"/>
    </row>
    <row r="40" spans="2:2">
      <c r="B40" s="46"/>
    </row>
    <row r="41" spans="2:2">
      <c r="B41" s="46"/>
    </row>
    <row r="42" spans="2:2">
      <c r="B42" s="46"/>
    </row>
  </sheetData>
  <mergeCells count="2">
    <mergeCell ref="M2:N2"/>
    <mergeCell ref="P2:Q2"/>
  </mergeCells>
  <conditionalFormatting sqref="B2">
    <cfRule type="colorScale" priority="2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AG45"/>
  <sheetViews>
    <sheetView showGridLine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2.5"/>
  <cols>
    <col min="1" max="1" width="1.58203125" style="1" customWidth="1"/>
    <col min="2" max="2" width="46.58203125" style="1" customWidth="1"/>
    <col min="3" max="11" width="9" style="1"/>
    <col min="12" max="12" width="1.58203125" style="1" customWidth="1"/>
    <col min="13" max="14" width="9" style="1"/>
    <col min="15" max="15" width="1.58203125" style="1" customWidth="1"/>
    <col min="16" max="16384" width="9" style="1"/>
  </cols>
  <sheetData>
    <row r="1" spans="1:22" ht="13">
      <c r="A1" s="4"/>
      <c r="B1" s="33" t="s">
        <v>105</v>
      </c>
      <c r="C1" s="3"/>
      <c r="D1" s="3"/>
      <c r="E1" s="3"/>
      <c r="F1" s="3"/>
      <c r="G1" s="3"/>
      <c r="H1" s="3"/>
      <c r="I1" s="3"/>
      <c r="J1" s="3"/>
      <c r="K1" s="3"/>
    </row>
    <row r="2" spans="1:22" ht="13">
      <c r="A2" s="4"/>
      <c r="B2" s="5"/>
      <c r="C2" s="42"/>
      <c r="D2" s="42"/>
      <c r="E2" s="42"/>
      <c r="F2" s="42"/>
      <c r="G2" s="42"/>
      <c r="H2" s="42"/>
      <c r="I2" s="42"/>
      <c r="J2" s="42"/>
      <c r="K2" s="373"/>
      <c r="M2" s="605" t="s">
        <v>203</v>
      </c>
      <c r="N2" s="605">
        <v>0</v>
      </c>
      <c r="O2" s="551"/>
      <c r="P2" s="605" t="s">
        <v>204</v>
      </c>
      <c r="Q2" s="605">
        <v>0</v>
      </c>
    </row>
    <row r="3" spans="1:22" ht="14">
      <c r="A3" s="4"/>
      <c r="B3" s="332" t="s">
        <v>47</v>
      </c>
      <c r="C3" s="35" t="s">
        <v>96</v>
      </c>
      <c r="D3" s="35" t="s">
        <v>99</v>
      </c>
      <c r="E3" s="35" t="s">
        <v>100</v>
      </c>
      <c r="F3" s="35" t="s">
        <v>101</v>
      </c>
      <c r="G3" s="35" t="s">
        <v>97</v>
      </c>
      <c r="H3" s="35" t="s">
        <v>109</v>
      </c>
      <c r="I3" s="35" t="s">
        <v>118</v>
      </c>
      <c r="J3" s="35" t="s">
        <v>122</v>
      </c>
      <c r="K3" s="148" t="s">
        <v>202</v>
      </c>
      <c r="M3" s="147" t="s">
        <v>180</v>
      </c>
      <c r="N3" s="147" t="s">
        <v>181</v>
      </c>
      <c r="P3" s="147" t="s">
        <v>180</v>
      </c>
      <c r="Q3" s="147" t="s">
        <v>181</v>
      </c>
      <c r="R3" s="40"/>
      <c r="S3" s="17"/>
      <c r="T3"/>
      <c r="U3" s="40"/>
      <c r="V3" s="17"/>
    </row>
    <row r="4" spans="1:22">
      <c r="A4" s="4"/>
      <c r="B4" s="37"/>
      <c r="C4" s="124" t="s">
        <v>34</v>
      </c>
      <c r="D4" s="124" t="s">
        <v>34</v>
      </c>
      <c r="E4" s="125" t="s">
        <v>34</v>
      </c>
      <c r="F4" s="125" t="s">
        <v>34</v>
      </c>
      <c r="G4" s="125" t="s">
        <v>34</v>
      </c>
      <c r="H4" s="125" t="s">
        <v>34</v>
      </c>
      <c r="I4" s="124" t="s">
        <v>34</v>
      </c>
      <c r="J4" s="124" t="s">
        <v>34</v>
      </c>
      <c r="K4" s="150" t="s">
        <v>34</v>
      </c>
      <c r="L4" s="178"/>
      <c r="M4" s="139" t="s">
        <v>37</v>
      </c>
      <c r="N4" s="139" t="s">
        <v>37</v>
      </c>
      <c r="O4" s="178"/>
      <c r="P4" s="139" t="s">
        <v>37</v>
      </c>
      <c r="Q4" s="139" t="s">
        <v>37</v>
      </c>
    </row>
    <row r="5" spans="1:22" s="6" customFormat="1">
      <c r="A5" s="4"/>
      <c r="B5" s="475" t="s">
        <v>198</v>
      </c>
      <c r="C5" s="109">
        <v>-299</v>
      </c>
      <c r="D5" s="109">
        <v>-287</v>
      </c>
      <c r="E5" s="109">
        <v>-303</v>
      </c>
      <c r="F5" s="109">
        <v>-420</v>
      </c>
      <c r="G5" s="109">
        <v>-2</v>
      </c>
      <c r="H5" s="109">
        <v>-198</v>
      </c>
      <c r="I5" s="109">
        <v>-145</v>
      </c>
      <c r="J5" s="109">
        <v>-98</v>
      </c>
      <c r="K5" s="374">
        <v>-84</v>
      </c>
      <c r="L5" s="157"/>
      <c r="M5" s="109" t="s">
        <v>54</v>
      </c>
      <c r="N5" s="109">
        <v>-31.25</v>
      </c>
      <c r="O5" s="157"/>
      <c r="P5" s="109">
        <v>14.285714285714285</v>
      </c>
      <c r="Q5" s="109">
        <v>16</v>
      </c>
      <c r="R5" s="157"/>
      <c r="S5" s="157"/>
      <c r="T5" s="157"/>
      <c r="U5" s="157"/>
      <c r="V5" s="157"/>
    </row>
    <row r="6" spans="1:22" s="61" customFormat="1" ht="13">
      <c r="A6" s="62"/>
      <c r="B6" s="431" t="s">
        <v>148</v>
      </c>
      <c r="C6" s="439">
        <v>-299</v>
      </c>
      <c r="D6" s="439">
        <v>-287</v>
      </c>
      <c r="E6" s="439">
        <v>-303</v>
      </c>
      <c r="F6" s="439">
        <v>-420</v>
      </c>
      <c r="G6" s="439">
        <v>-2</v>
      </c>
      <c r="H6" s="439">
        <v>-198</v>
      </c>
      <c r="I6" s="439">
        <v>-145</v>
      </c>
      <c r="J6" s="439">
        <v>-98</v>
      </c>
      <c r="K6" s="453">
        <v>-84</v>
      </c>
      <c r="L6" s="205"/>
      <c r="M6" s="435" t="s">
        <v>54</v>
      </c>
      <c r="N6" s="435">
        <v>-31.25</v>
      </c>
      <c r="O6" s="205"/>
      <c r="P6" s="435">
        <v>14.285714285714285</v>
      </c>
      <c r="Q6" s="435">
        <v>16</v>
      </c>
      <c r="R6" s="205"/>
      <c r="S6" s="205"/>
      <c r="T6" s="205"/>
      <c r="U6" s="205"/>
      <c r="V6" s="205"/>
    </row>
    <row r="7" spans="1:22" s="61" customFormat="1" ht="13">
      <c r="A7" s="62"/>
      <c r="B7" s="152" t="s">
        <v>149</v>
      </c>
      <c r="C7" s="449">
        <v>-41</v>
      </c>
      <c r="D7" s="449">
        <v>-55</v>
      </c>
      <c r="E7" s="454">
        <v>-134</v>
      </c>
      <c r="F7" s="454">
        <v>-58</v>
      </c>
      <c r="G7" s="454">
        <v>-62</v>
      </c>
      <c r="H7" s="454">
        <v>-84</v>
      </c>
      <c r="I7" s="449">
        <v>-41</v>
      </c>
      <c r="J7" s="449">
        <v>-60</v>
      </c>
      <c r="K7" s="455">
        <v>-69</v>
      </c>
      <c r="L7" s="205"/>
      <c r="M7" s="437">
        <v>-11.29032258064516</v>
      </c>
      <c r="N7" s="437">
        <v>-6.3492063492063489</v>
      </c>
      <c r="O7" s="205"/>
      <c r="P7" s="437">
        <v>-15</v>
      </c>
      <c r="Q7" s="437">
        <v>-11.666666666666666</v>
      </c>
      <c r="R7" s="205"/>
      <c r="S7" s="205"/>
      <c r="T7" s="205"/>
      <c r="U7" s="205"/>
      <c r="V7" s="205"/>
    </row>
    <row r="8" spans="1:22" s="61" customFormat="1" ht="13" customHeight="1">
      <c r="A8" s="62"/>
      <c r="B8" s="44" t="s">
        <v>154</v>
      </c>
      <c r="C8" s="339">
        <v>-340</v>
      </c>
      <c r="D8" s="339">
        <v>-342</v>
      </c>
      <c r="E8" s="339">
        <v>-437</v>
      </c>
      <c r="F8" s="339">
        <v>-478</v>
      </c>
      <c r="G8" s="339">
        <v>-64</v>
      </c>
      <c r="H8" s="339">
        <v>-282</v>
      </c>
      <c r="I8" s="339">
        <v>-186</v>
      </c>
      <c r="J8" s="339">
        <v>-158</v>
      </c>
      <c r="K8" s="438">
        <v>-153</v>
      </c>
      <c r="L8" s="205"/>
      <c r="M8" s="339">
        <v>-139.0625</v>
      </c>
      <c r="N8" s="339">
        <v>-18.897637795275589</v>
      </c>
      <c r="O8" s="205"/>
      <c r="P8" s="339">
        <v>3.1645569620253164</v>
      </c>
      <c r="Q8" s="339">
        <v>5.625</v>
      </c>
      <c r="R8" s="205"/>
      <c r="S8" s="205"/>
      <c r="T8" s="205"/>
      <c r="U8" s="205"/>
      <c r="V8" s="205"/>
    </row>
    <row r="9" spans="1:22">
      <c r="A9" s="4"/>
      <c r="B9" s="23" t="s">
        <v>12</v>
      </c>
      <c r="C9" s="109">
        <v>-3</v>
      </c>
      <c r="D9" s="109">
        <v>-2</v>
      </c>
      <c r="E9" s="109">
        <v>-4</v>
      </c>
      <c r="F9" s="109">
        <v>-6</v>
      </c>
      <c r="G9" s="109">
        <v>0</v>
      </c>
      <c r="H9" s="109">
        <v>7</v>
      </c>
      <c r="I9" s="109">
        <v>8</v>
      </c>
      <c r="J9" s="109">
        <v>4</v>
      </c>
      <c r="K9" s="374">
        <v>0</v>
      </c>
      <c r="L9" s="160"/>
      <c r="M9" s="109" t="s">
        <v>54</v>
      </c>
      <c r="N9" s="109" t="s">
        <v>54</v>
      </c>
      <c r="O9" s="160"/>
      <c r="P9" s="109">
        <v>-100</v>
      </c>
      <c r="Q9" s="109">
        <v>-100</v>
      </c>
      <c r="R9" s="157"/>
      <c r="S9" s="157"/>
      <c r="T9" s="157"/>
      <c r="U9" s="157"/>
      <c r="V9" s="157"/>
    </row>
    <row r="10" spans="1:22">
      <c r="A10" s="4"/>
      <c r="B10" s="7" t="s">
        <v>2</v>
      </c>
      <c r="C10" s="109">
        <v>12</v>
      </c>
      <c r="D10" s="109">
        <v>-48</v>
      </c>
      <c r="E10" s="109">
        <v>0</v>
      </c>
      <c r="F10" s="109">
        <v>-20</v>
      </c>
      <c r="G10" s="109">
        <v>-2</v>
      </c>
      <c r="H10" s="109">
        <v>-9</v>
      </c>
      <c r="I10" s="109">
        <v>-31</v>
      </c>
      <c r="J10" s="109">
        <v>-126</v>
      </c>
      <c r="K10" s="374">
        <v>-3</v>
      </c>
      <c r="L10" s="160"/>
      <c r="M10" s="109">
        <v>-50</v>
      </c>
      <c r="N10" s="109">
        <v>-50</v>
      </c>
      <c r="O10" s="160"/>
      <c r="P10" s="109">
        <v>97.61904761904762</v>
      </c>
      <c r="Q10" s="109">
        <v>97.6</v>
      </c>
      <c r="R10" s="157"/>
      <c r="S10" s="157"/>
      <c r="T10" s="157"/>
      <c r="U10" s="157"/>
      <c r="V10" s="157"/>
    </row>
    <row r="11" spans="1:22">
      <c r="A11" s="4"/>
      <c r="B11" s="20" t="s">
        <v>3</v>
      </c>
      <c r="C11" s="117">
        <v>19</v>
      </c>
      <c r="D11" s="117">
        <v>88</v>
      </c>
      <c r="E11" s="118">
        <v>7</v>
      </c>
      <c r="F11" s="118">
        <v>4</v>
      </c>
      <c r="G11" s="118">
        <v>2</v>
      </c>
      <c r="H11" s="118">
        <v>68</v>
      </c>
      <c r="I11" s="117">
        <v>18</v>
      </c>
      <c r="J11" s="117">
        <v>-21</v>
      </c>
      <c r="K11" s="375">
        <v>30</v>
      </c>
      <c r="L11" s="160"/>
      <c r="M11" s="117" t="s">
        <v>54</v>
      </c>
      <c r="N11" s="117" t="s">
        <v>54</v>
      </c>
      <c r="O11" s="160"/>
      <c r="P11" s="117" t="s">
        <v>54</v>
      </c>
      <c r="Q11" s="117" t="s">
        <v>54</v>
      </c>
      <c r="R11" s="157"/>
      <c r="S11" s="157"/>
      <c r="T11" s="157"/>
      <c r="U11" s="157"/>
      <c r="V11" s="157"/>
    </row>
    <row r="12" spans="1:22" s="61" customFormat="1" ht="13">
      <c r="A12" s="62"/>
      <c r="B12" s="12" t="s">
        <v>41</v>
      </c>
      <c r="C12" s="339">
        <v>-312</v>
      </c>
      <c r="D12" s="339">
        <v>-304</v>
      </c>
      <c r="E12" s="339">
        <v>-434</v>
      </c>
      <c r="F12" s="339">
        <v>-500</v>
      </c>
      <c r="G12" s="339">
        <v>-64</v>
      </c>
      <c r="H12" s="339">
        <v>-216</v>
      </c>
      <c r="I12" s="339">
        <v>-191</v>
      </c>
      <c r="J12" s="339">
        <v>-301</v>
      </c>
      <c r="K12" s="438">
        <v>-126</v>
      </c>
      <c r="M12" s="339">
        <v>-96.875</v>
      </c>
      <c r="N12" s="339">
        <v>4.7244094488188972</v>
      </c>
      <c r="P12" s="339">
        <v>58.139534883720934</v>
      </c>
      <c r="Q12" s="339">
        <v>59.933774834437081</v>
      </c>
      <c r="R12" s="205"/>
      <c r="S12" s="205"/>
      <c r="T12" s="205"/>
      <c r="U12" s="205"/>
      <c r="V12" s="205"/>
    </row>
    <row r="13" spans="1:22">
      <c r="A13" s="4"/>
      <c r="B13" s="7" t="s">
        <v>232</v>
      </c>
      <c r="C13" s="109">
        <v>16</v>
      </c>
      <c r="D13" s="109">
        <v>-5</v>
      </c>
      <c r="E13" s="109">
        <v>-690</v>
      </c>
      <c r="F13" s="109">
        <v>-105</v>
      </c>
      <c r="G13" s="109">
        <v>-2</v>
      </c>
      <c r="H13" s="109">
        <v>-190</v>
      </c>
      <c r="I13" s="109">
        <v>-6</v>
      </c>
      <c r="J13" s="109">
        <v>-47</v>
      </c>
      <c r="K13" s="374">
        <v>-2</v>
      </c>
      <c r="M13" s="109">
        <v>0</v>
      </c>
      <c r="N13" s="109">
        <v>0</v>
      </c>
      <c r="P13" s="109">
        <v>95.744680851063833</v>
      </c>
      <c r="Q13" s="109">
        <v>95.348837209302332</v>
      </c>
      <c r="R13" s="157"/>
      <c r="S13" s="157"/>
      <c r="T13" s="157"/>
      <c r="U13" s="157"/>
      <c r="V13" s="157"/>
    </row>
    <row r="14" spans="1:22" s="61" customFormat="1" ht="13">
      <c r="A14" s="62"/>
      <c r="B14" s="22" t="s">
        <v>71</v>
      </c>
      <c r="C14" s="443">
        <v>-296</v>
      </c>
      <c r="D14" s="443">
        <v>-309</v>
      </c>
      <c r="E14" s="443">
        <v>-1124</v>
      </c>
      <c r="F14" s="443">
        <v>-605</v>
      </c>
      <c r="G14" s="443">
        <v>-66</v>
      </c>
      <c r="H14" s="443">
        <v>-406</v>
      </c>
      <c r="I14" s="443">
        <v>-197</v>
      </c>
      <c r="J14" s="443">
        <v>-348</v>
      </c>
      <c r="K14" s="444">
        <v>-128</v>
      </c>
      <c r="M14" s="443">
        <v>-93.939393939393938</v>
      </c>
      <c r="N14" s="443">
        <v>4.6511627906976747</v>
      </c>
      <c r="P14" s="443">
        <v>63.218390804597703</v>
      </c>
      <c r="Q14" s="443">
        <v>64.347826086956516</v>
      </c>
      <c r="R14" s="205"/>
      <c r="S14" s="205"/>
      <c r="T14" s="205"/>
      <c r="U14" s="205"/>
      <c r="V14" s="205"/>
    </row>
    <row r="15" spans="1:22">
      <c r="A15" s="4"/>
      <c r="B15" s="12"/>
      <c r="C15" s="115"/>
      <c r="D15" s="115"/>
      <c r="E15" s="115"/>
      <c r="F15" s="115"/>
      <c r="G15" s="115"/>
      <c r="H15" s="115"/>
      <c r="I15" s="115"/>
      <c r="J15" s="115"/>
      <c r="K15" s="115"/>
      <c r="M15" s="115"/>
      <c r="N15" s="115"/>
      <c r="P15" s="115"/>
      <c r="Q15" s="115"/>
      <c r="R15" s="157"/>
      <c r="S15" s="157"/>
      <c r="T15" s="157"/>
      <c r="U15" s="157"/>
      <c r="V15" s="157"/>
    </row>
    <row r="16" spans="1:22" s="61" customFormat="1" ht="13">
      <c r="A16" s="62"/>
      <c r="B16" s="413" t="s">
        <v>147</v>
      </c>
      <c r="C16" s="443">
        <v>-271</v>
      </c>
      <c r="D16" s="443">
        <v>-252</v>
      </c>
      <c r="E16" s="443">
        <v>-578</v>
      </c>
      <c r="F16" s="443">
        <v>-189</v>
      </c>
      <c r="G16" s="443">
        <v>-145</v>
      </c>
      <c r="H16" s="443">
        <v>-64</v>
      </c>
      <c r="I16" s="443">
        <v>-292</v>
      </c>
      <c r="J16" s="443">
        <v>-150</v>
      </c>
      <c r="K16" s="445">
        <v>-187</v>
      </c>
      <c r="M16" s="443">
        <v>-28.965517241379313</v>
      </c>
      <c r="N16" s="443"/>
      <c r="P16" s="443">
        <v>-24.666666666666668</v>
      </c>
      <c r="Q16" s="443"/>
      <c r="R16" s="205"/>
      <c r="S16" s="205"/>
      <c r="T16" s="205"/>
      <c r="U16" s="205"/>
      <c r="V16" s="205"/>
    </row>
    <row r="17" spans="1:33">
      <c r="A17" s="4"/>
      <c r="B17" s="4"/>
      <c r="C17" s="115"/>
      <c r="D17" s="115"/>
      <c r="E17" s="115"/>
      <c r="F17" s="115"/>
      <c r="G17" s="115"/>
      <c r="H17" s="115"/>
      <c r="I17" s="115"/>
      <c r="J17" s="115"/>
      <c r="K17" s="115"/>
      <c r="M17" s="115"/>
      <c r="N17" s="115"/>
      <c r="P17" s="115"/>
      <c r="Q17" s="115"/>
      <c r="R17" s="157"/>
      <c r="S17" s="157"/>
      <c r="T17" s="157"/>
      <c r="U17" s="157"/>
      <c r="V17" s="157"/>
    </row>
    <row r="18" spans="1:33" customFormat="1" ht="14">
      <c r="A18" s="4"/>
      <c r="B18" s="336" t="s">
        <v>48</v>
      </c>
      <c r="C18" s="115"/>
      <c r="D18" s="115"/>
      <c r="E18" s="115"/>
      <c r="F18" s="115"/>
      <c r="G18" s="115"/>
      <c r="H18" s="115"/>
      <c r="I18" s="115"/>
      <c r="J18" s="115"/>
      <c r="K18" s="115"/>
      <c r="L18" s="1"/>
      <c r="M18" s="115"/>
      <c r="N18" s="115"/>
      <c r="O18" s="1"/>
      <c r="P18" s="115"/>
      <c r="Q18" s="115"/>
      <c r="R18" s="151"/>
      <c r="S18" s="151"/>
      <c r="T18" s="151"/>
      <c r="U18" s="151"/>
      <c r="V18" s="151"/>
      <c r="W18" s="151"/>
      <c r="X18" s="151"/>
      <c r="Y18" s="151"/>
      <c r="Z18" s="151"/>
      <c r="AB18" s="151"/>
      <c r="AC18" s="151"/>
    </row>
    <row r="19" spans="1:33">
      <c r="A19" s="4"/>
      <c r="B19" s="7" t="s">
        <v>4</v>
      </c>
      <c r="C19" s="109">
        <v>291063</v>
      </c>
      <c r="D19" s="109">
        <v>304805</v>
      </c>
      <c r="E19" s="109">
        <v>299380</v>
      </c>
      <c r="F19" s="109">
        <v>287463</v>
      </c>
      <c r="G19" s="109">
        <v>268239</v>
      </c>
      <c r="H19" s="109">
        <v>264120</v>
      </c>
      <c r="I19" s="109">
        <v>260857</v>
      </c>
      <c r="J19" s="109">
        <v>235392</v>
      </c>
      <c r="K19" s="374">
        <v>249562</v>
      </c>
      <c r="M19" s="109">
        <v>-6.962820469804913</v>
      </c>
      <c r="N19" s="109">
        <v>-6.4049765177140161</v>
      </c>
      <c r="P19" s="109">
        <v>6.019745785753126</v>
      </c>
      <c r="Q19" s="109">
        <v>5.2500485490176212</v>
      </c>
      <c r="R19" s="157"/>
      <c r="S19" s="157"/>
      <c r="T19" s="157"/>
      <c r="U19" s="157"/>
      <c r="V19" s="157"/>
    </row>
    <row r="20" spans="1:33">
      <c r="A20" s="4"/>
      <c r="B20" s="11" t="s">
        <v>234</v>
      </c>
      <c r="C20" s="109">
        <v>36856</v>
      </c>
      <c r="D20" s="109">
        <v>33606</v>
      </c>
      <c r="E20" s="109">
        <v>26440</v>
      </c>
      <c r="F20" s="109">
        <v>29196</v>
      </c>
      <c r="G20" s="109">
        <v>25680</v>
      </c>
      <c r="H20" s="109">
        <v>23865</v>
      </c>
      <c r="I20" s="109">
        <v>26300</v>
      </c>
      <c r="J20" s="109">
        <v>21324</v>
      </c>
      <c r="K20" s="374">
        <v>18371</v>
      </c>
      <c r="M20" s="109">
        <v>-28.461838006230529</v>
      </c>
      <c r="N20" s="109">
        <v>-31.206032103851683</v>
      </c>
      <c r="P20" s="109">
        <v>-13.848246107672107</v>
      </c>
      <c r="Q20" s="109">
        <v>-18.104844306667285</v>
      </c>
      <c r="R20" s="157"/>
      <c r="S20" s="157"/>
      <c r="T20" s="157"/>
      <c r="U20" s="157"/>
      <c r="V20" s="157"/>
    </row>
    <row r="21" spans="1:33">
      <c r="A21" s="4"/>
      <c r="B21" s="7" t="s">
        <v>6</v>
      </c>
      <c r="C21" s="113">
        <v>102022</v>
      </c>
      <c r="D21" s="113">
        <v>104721</v>
      </c>
      <c r="E21" s="113">
        <v>111241</v>
      </c>
      <c r="F21" s="113">
        <v>102958</v>
      </c>
      <c r="G21" s="113">
        <v>104623</v>
      </c>
      <c r="H21" s="113">
        <v>102176</v>
      </c>
      <c r="I21" s="113">
        <v>105683</v>
      </c>
      <c r="J21" s="113">
        <v>95326</v>
      </c>
      <c r="K21" s="374">
        <v>103166</v>
      </c>
      <c r="M21" s="113">
        <v>-1.392619213748411</v>
      </c>
      <c r="N21" s="113">
        <v>-1.234509010770948</v>
      </c>
      <c r="P21" s="113">
        <v>8.2244088706124252</v>
      </c>
      <c r="Q21" s="113">
        <v>7.996035885666597</v>
      </c>
      <c r="R21" s="157"/>
      <c r="S21" s="157"/>
      <c r="T21" s="157"/>
      <c r="U21" s="157"/>
      <c r="V21" s="157"/>
    </row>
    <row r="22" spans="1:33" ht="12.75" customHeight="1">
      <c r="A22" s="4"/>
      <c r="B22" s="41" t="s">
        <v>235</v>
      </c>
      <c r="C22" s="109">
        <v>4527</v>
      </c>
      <c r="D22" s="109">
        <v>7223</v>
      </c>
      <c r="E22" s="109">
        <v>7153</v>
      </c>
      <c r="F22" s="109">
        <v>7394</v>
      </c>
      <c r="G22" s="109">
        <v>9652</v>
      </c>
      <c r="H22" s="109">
        <v>7452</v>
      </c>
      <c r="I22" s="109">
        <v>5140</v>
      </c>
      <c r="J22" s="109">
        <v>3883</v>
      </c>
      <c r="K22" s="374">
        <v>5385</v>
      </c>
      <c r="M22" s="109">
        <v>-44.2084542063821</v>
      </c>
      <c r="N22" s="109">
        <v>-44.462792857880068</v>
      </c>
      <c r="P22" s="109">
        <v>38.681431882565029</v>
      </c>
      <c r="Q22" s="109">
        <v>35.234983664237248</v>
      </c>
      <c r="R22" s="157"/>
      <c r="S22" s="157"/>
      <c r="T22" s="157"/>
      <c r="U22" s="157"/>
      <c r="V22" s="157"/>
    </row>
    <row r="23" spans="1:33">
      <c r="A23" s="4"/>
      <c r="B23" s="7" t="s">
        <v>7</v>
      </c>
      <c r="C23" s="109">
        <v>25510</v>
      </c>
      <c r="D23" s="109">
        <v>25042</v>
      </c>
      <c r="E23" s="109">
        <v>23488</v>
      </c>
      <c r="F23" s="109">
        <v>26749</v>
      </c>
      <c r="G23" s="109">
        <v>24299</v>
      </c>
      <c r="H23" s="109">
        <v>19675</v>
      </c>
      <c r="I23" s="109">
        <v>22526</v>
      </c>
      <c r="J23" s="109">
        <v>17969</v>
      </c>
      <c r="K23" s="374">
        <v>18858</v>
      </c>
      <c r="M23" s="109">
        <v>-22.391867978106095</v>
      </c>
      <c r="N23" s="109" t="s">
        <v>54</v>
      </c>
      <c r="P23" s="109">
        <v>4.9474094273470977</v>
      </c>
      <c r="Q23" s="109" t="s">
        <v>54</v>
      </c>
      <c r="R23" s="157"/>
      <c r="S23" s="157"/>
      <c r="T23" s="157"/>
      <c r="U23" s="157"/>
      <c r="V23" s="157"/>
    </row>
    <row r="24" spans="1:33" customFormat="1" ht="14">
      <c r="A24" s="4"/>
      <c r="B24" s="18"/>
      <c r="C24" s="121"/>
      <c r="D24" s="121"/>
      <c r="E24" s="121"/>
      <c r="F24" s="121"/>
      <c r="G24" s="121"/>
      <c r="H24" s="121"/>
      <c r="I24" s="121"/>
      <c r="J24" s="121"/>
      <c r="K24" s="121"/>
      <c r="L24" s="1"/>
      <c r="M24" s="121"/>
      <c r="N24" s="121"/>
      <c r="O24" s="1"/>
      <c r="P24" s="121"/>
      <c r="Q24" s="121"/>
      <c r="R24" s="151"/>
      <c r="S24" s="151"/>
      <c r="T24" s="151"/>
      <c r="U24" s="151"/>
      <c r="W24" s="151"/>
      <c r="X24" s="151"/>
      <c r="Y24" s="151"/>
      <c r="Z24" s="151"/>
      <c r="AA24" s="151"/>
      <c r="AB24" s="151"/>
      <c r="AC24" s="151"/>
      <c r="AD24" s="151"/>
      <c r="AE24" s="151"/>
      <c r="AF24" s="151"/>
      <c r="AG24" s="151"/>
    </row>
    <row r="25" spans="1:33" s="274" customFormat="1" ht="14">
      <c r="A25" s="272"/>
      <c r="B25" s="412" t="s">
        <v>130</v>
      </c>
      <c r="C25" s="117"/>
      <c r="D25" s="117"/>
      <c r="E25" s="117"/>
      <c r="F25" s="117"/>
      <c r="G25" s="117"/>
      <c r="H25" s="117"/>
      <c r="I25" s="117"/>
      <c r="J25" s="117"/>
      <c r="K25" s="117"/>
      <c r="L25" s="246"/>
      <c r="M25" s="117"/>
      <c r="N25" s="117"/>
      <c r="O25" s="246"/>
      <c r="P25" s="117"/>
      <c r="Q25" s="117"/>
      <c r="R25" s="273"/>
      <c r="S25" s="273"/>
      <c r="T25" s="273"/>
      <c r="U25" s="273"/>
      <c r="V25" s="273"/>
    </row>
    <row r="26" spans="1:33" s="274" customFormat="1" ht="14">
      <c r="A26" s="272"/>
      <c r="B26" s="7" t="s">
        <v>286</v>
      </c>
      <c r="C26" s="89">
        <v>-4.5999999999999996</v>
      </c>
      <c r="D26" s="89">
        <v>-4.3999999999999995</v>
      </c>
      <c r="E26" s="89">
        <v>-4.5999999999999996</v>
      </c>
      <c r="F26" s="89">
        <v>-6.5</v>
      </c>
      <c r="G26" s="89">
        <v>0</v>
      </c>
      <c r="H26" s="89">
        <v>-3.5999999999999996</v>
      </c>
      <c r="I26" s="89">
        <v>-2.7</v>
      </c>
      <c r="J26" s="89">
        <v>-2</v>
      </c>
      <c r="K26" s="378">
        <v>-1.7</v>
      </c>
      <c r="L26" s="1"/>
      <c r="M26" s="168">
        <v>-170</v>
      </c>
      <c r="N26" s="109"/>
      <c r="O26" s="1"/>
      <c r="P26" s="168">
        <v>30.000000000000004</v>
      </c>
      <c r="Q26" s="115"/>
      <c r="R26" s="273"/>
      <c r="S26" s="273"/>
      <c r="T26" s="273"/>
      <c r="U26" s="273"/>
      <c r="V26" s="273"/>
    </row>
    <row r="27" spans="1:33">
      <c r="A27" s="4"/>
      <c r="B27" s="7" t="s">
        <v>266</v>
      </c>
      <c r="C27" s="89" t="s">
        <v>54</v>
      </c>
      <c r="D27" s="89" t="s">
        <v>54</v>
      </c>
      <c r="E27" s="89" t="s">
        <v>54</v>
      </c>
      <c r="F27" s="89" t="s">
        <v>54</v>
      </c>
      <c r="G27" s="89" t="s">
        <v>54</v>
      </c>
      <c r="H27" s="89" t="s">
        <v>54</v>
      </c>
      <c r="I27" s="89" t="s">
        <v>54</v>
      </c>
      <c r="J27" s="89" t="s">
        <v>54</v>
      </c>
      <c r="K27" s="317" t="s">
        <v>54</v>
      </c>
      <c r="M27" s="89" t="s">
        <v>54</v>
      </c>
      <c r="N27" s="89" t="s">
        <v>54</v>
      </c>
      <c r="P27" s="89" t="s">
        <v>54</v>
      </c>
      <c r="Q27" s="89" t="s">
        <v>54</v>
      </c>
      <c r="R27" s="160"/>
      <c r="S27" s="160"/>
      <c r="T27" s="160"/>
      <c r="U27" s="160"/>
      <c r="V27" s="160"/>
    </row>
    <row r="28" spans="1:33">
      <c r="A28" s="4"/>
      <c r="B28" s="337" t="s">
        <v>236</v>
      </c>
      <c r="C28" s="408">
        <v>-28.2</v>
      </c>
      <c r="D28" s="408">
        <v>-22.9</v>
      </c>
      <c r="E28" s="408">
        <v>-58.5</v>
      </c>
      <c r="F28" s="408">
        <v>-16.399999999999999</v>
      </c>
      <c r="G28" s="408">
        <v>-14.6</v>
      </c>
      <c r="H28" s="408">
        <v>-6</v>
      </c>
      <c r="I28" s="408">
        <v>-26.1</v>
      </c>
      <c r="J28" s="408">
        <v>-14.6</v>
      </c>
      <c r="K28" s="430">
        <v>-21.83</v>
      </c>
      <c r="M28" s="415">
        <v>-722.99999999999989</v>
      </c>
      <c r="N28" s="408"/>
      <c r="P28" s="89">
        <v>-722.99999999999989</v>
      </c>
      <c r="Q28" s="89"/>
      <c r="R28" s="160"/>
      <c r="S28" s="160"/>
      <c r="T28" s="160"/>
      <c r="U28" s="160"/>
      <c r="V28" s="160"/>
    </row>
    <row r="30" spans="1:33">
      <c r="A30" s="4"/>
      <c r="B30" s="398" t="s">
        <v>230</v>
      </c>
      <c r="C30" s="91"/>
      <c r="D30" s="91"/>
      <c r="E30" s="91"/>
      <c r="F30" s="91"/>
      <c r="G30" s="91"/>
      <c r="H30" s="91"/>
      <c r="I30" s="91"/>
      <c r="J30" s="91"/>
      <c r="K30" s="91"/>
      <c r="M30" s="91"/>
      <c r="N30" s="91"/>
      <c r="P30" s="91"/>
      <c r="Q30" s="170"/>
    </row>
    <row r="31" spans="1:33">
      <c r="B31" s="46" t="s">
        <v>233</v>
      </c>
    </row>
    <row r="32" spans="1:33">
      <c r="B32" s="46" t="s">
        <v>231</v>
      </c>
      <c r="K32" s="157"/>
    </row>
    <row r="33" spans="2:2">
      <c r="B33" s="46" t="s">
        <v>237</v>
      </c>
    </row>
    <row r="34" spans="2:2">
      <c r="B34" s="46" t="s">
        <v>238</v>
      </c>
    </row>
    <row r="35" spans="2:2">
      <c r="B35" s="46" t="s">
        <v>239</v>
      </c>
    </row>
    <row r="36" spans="2:2">
      <c r="B36" s="46"/>
    </row>
    <row r="37" spans="2:2">
      <c r="B37" s="46"/>
    </row>
    <row r="38" spans="2:2">
      <c r="B38" s="46"/>
    </row>
    <row r="39" spans="2:2">
      <c r="B39" s="46"/>
    </row>
    <row r="40" spans="2:2">
      <c r="B40" s="46"/>
    </row>
    <row r="41" spans="2:2">
      <c r="B41" s="46"/>
    </row>
    <row r="42" spans="2:2">
      <c r="B42" s="46"/>
    </row>
    <row r="43" spans="2:2">
      <c r="B43" s="46"/>
    </row>
    <row r="44" spans="2:2">
      <c r="B44" s="46"/>
    </row>
    <row r="45" spans="2:2">
      <c r="B45" s="46"/>
    </row>
  </sheetData>
  <mergeCells count="2">
    <mergeCell ref="M2:N2"/>
    <mergeCell ref="P2:Q2"/>
  </mergeCells>
  <conditionalFormatting sqref="B2">
    <cfRule type="colorScale" priority="16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F211D-2B2D-4765-ADE9-A868ED2BD6EB}">
  <sheetPr codeName="Sheet5">
    <pageSetUpPr autoPageBreaks="0" fitToPage="1"/>
  </sheetPr>
  <dimension ref="A1:Q92"/>
  <sheetViews>
    <sheetView showGridLines="0" zoomScaleNormal="100" zoomScaleSheetLayoutView="100" workbookViewId="0">
      <pane xSplit="2" ySplit="5" topLeftCell="C6" activePane="bottomRight" state="frozen"/>
      <selection activeCell="B1" sqref="B1"/>
      <selection pane="topRight" activeCell="B1" sqref="B1"/>
      <selection pane="bottomLeft" activeCell="B1" sqref="B1"/>
      <selection pane="bottomRight" activeCell="C6" sqref="C6"/>
    </sheetView>
  </sheetViews>
  <sheetFormatPr defaultColWidth="9" defaultRowHeight="12.5"/>
  <cols>
    <col min="1" max="1" width="1.58203125" style="1" customWidth="1"/>
    <col min="2" max="2" width="60.83203125" style="1" customWidth="1"/>
    <col min="3" max="3" width="10.5" style="1" customWidth="1"/>
    <col min="4" max="16384" width="9" style="1"/>
  </cols>
  <sheetData>
    <row r="1" spans="1:14" ht="13">
      <c r="A1" s="4"/>
      <c r="B1" s="33" t="s">
        <v>102</v>
      </c>
      <c r="C1" s="3"/>
      <c r="D1" s="3"/>
      <c r="E1" s="3"/>
      <c r="F1" s="3"/>
      <c r="G1" s="3"/>
      <c r="H1" s="3"/>
      <c r="I1" s="3"/>
      <c r="J1" s="3"/>
      <c r="K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4" s="6" customFormat="1" ht="13">
      <c r="A3" s="4"/>
      <c r="B3" s="5"/>
      <c r="C3" s="228" t="s">
        <v>202</v>
      </c>
      <c r="D3" s="228"/>
      <c r="E3" s="228"/>
      <c r="F3" s="228"/>
      <c r="G3" s="228"/>
      <c r="H3" s="228"/>
      <c r="I3" s="228"/>
      <c r="J3" s="228"/>
      <c r="K3" s="228"/>
    </row>
    <row r="4" spans="1:14" s="6" customFormat="1">
      <c r="A4" s="4"/>
      <c r="B4" s="10"/>
      <c r="C4" s="148" t="s">
        <v>81</v>
      </c>
      <c r="D4" s="148" t="s">
        <v>82</v>
      </c>
      <c r="E4" s="148" t="s">
        <v>83</v>
      </c>
      <c r="F4" s="148" t="s">
        <v>84</v>
      </c>
      <c r="G4" s="148" t="s">
        <v>85</v>
      </c>
      <c r="H4" s="148" t="s">
        <v>86</v>
      </c>
      <c r="I4" s="148" t="s">
        <v>87</v>
      </c>
      <c r="J4" s="148" t="s">
        <v>88</v>
      </c>
      <c r="K4" s="148" t="s">
        <v>89</v>
      </c>
      <c r="L4" s="244" t="s">
        <v>42</v>
      </c>
      <c r="M4" s="244" t="s">
        <v>94</v>
      </c>
    </row>
    <row r="5" spans="1:14" s="6" customFormat="1">
      <c r="A5" s="4"/>
      <c r="B5" s="10"/>
      <c r="C5" s="229" t="s">
        <v>90</v>
      </c>
      <c r="D5" s="229" t="s">
        <v>90</v>
      </c>
      <c r="E5" s="229" t="s">
        <v>90</v>
      </c>
      <c r="F5" s="229" t="s">
        <v>90</v>
      </c>
      <c r="G5" s="229" t="s">
        <v>90</v>
      </c>
      <c r="H5" s="229" t="s">
        <v>90</v>
      </c>
      <c r="I5" s="229" t="s">
        <v>90</v>
      </c>
      <c r="J5" s="229" t="s">
        <v>90</v>
      </c>
      <c r="K5" s="230" t="s">
        <v>90</v>
      </c>
      <c r="L5" s="230" t="s">
        <v>90</v>
      </c>
      <c r="M5" s="230" t="s">
        <v>90</v>
      </c>
    </row>
    <row r="6" spans="1:14" s="6" customFormat="1">
      <c r="A6" s="4"/>
      <c r="B6" s="235" t="s">
        <v>148</v>
      </c>
      <c r="C6" s="380">
        <v>1361</v>
      </c>
      <c r="D6" s="380">
        <v>262</v>
      </c>
      <c r="E6" s="380">
        <v>346</v>
      </c>
      <c r="F6" s="380">
        <v>155</v>
      </c>
      <c r="G6" s="380">
        <v>724</v>
      </c>
      <c r="H6" s="380">
        <v>413</v>
      </c>
      <c r="I6" s="380">
        <v>305</v>
      </c>
      <c r="J6" s="380">
        <v>497</v>
      </c>
      <c r="K6" s="380">
        <v>310</v>
      </c>
      <c r="L6" s="380">
        <v>1017</v>
      </c>
      <c r="M6" s="380">
        <v>5390</v>
      </c>
      <c r="N6" s="254"/>
    </row>
    <row r="7" spans="1:14" s="6" customFormat="1">
      <c r="A7" s="4"/>
      <c r="B7" s="237" t="s">
        <v>149</v>
      </c>
      <c r="C7" s="381">
        <v>-560</v>
      </c>
      <c r="D7" s="381">
        <v>-186</v>
      </c>
      <c r="E7" s="381">
        <v>-192</v>
      </c>
      <c r="F7" s="381">
        <v>-79</v>
      </c>
      <c r="G7" s="381">
        <v>-392</v>
      </c>
      <c r="H7" s="381">
        <v>-219</v>
      </c>
      <c r="I7" s="381">
        <v>-123</v>
      </c>
      <c r="J7" s="381">
        <v>-423</v>
      </c>
      <c r="K7" s="381">
        <v>-160</v>
      </c>
      <c r="L7" s="381">
        <v>-581</v>
      </c>
      <c r="M7" s="381">
        <v>-2915</v>
      </c>
    </row>
    <row r="8" spans="1:14" s="6" customFormat="1">
      <c r="A8" s="4"/>
      <c r="B8" s="238" t="s">
        <v>154</v>
      </c>
      <c r="C8" s="382">
        <v>801</v>
      </c>
      <c r="D8" s="382">
        <v>76</v>
      </c>
      <c r="E8" s="382">
        <v>154</v>
      </c>
      <c r="F8" s="382">
        <v>76</v>
      </c>
      <c r="G8" s="382">
        <v>332</v>
      </c>
      <c r="H8" s="382">
        <v>194</v>
      </c>
      <c r="I8" s="382">
        <v>182</v>
      </c>
      <c r="J8" s="382">
        <v>74</v>
      </c>
      <c r="K8" s="382">
        <v>150</v>
      </c>
      <c r="L8" s="382">
        <v>436</v>
      </c>
      <c r="M8" s="382">
        <v>2475</v>
      </c>
    </row>
    <row r="9" spans="1:14" s="6" customFormat="1">
      <c r="A9" s="4"/>
      <c r="B9" s="82" t="s">
        <v>12</v>
      </c>
      <c r="C9" s="348">
        <v>-89</v>
      </c>
      <c r="D9" s="348">
        <v>-18</v>
      </c>
      <c r="E9" s="348">
        <v>-35</v>
      </c>
      <c r="F9" s="348">
        <v>-11</v>
      </c>
      <c r="G9" s="348">
        <v>-24</v>
      </c>
      <c r="H9" s="348">
        <v>-8</v>
      </c>
      <c r="I9" s="348">
        <v>3</v>
      </c>
      <c r="J9" s="348">
        <v>-7</v>
      </c>
      <c r="K9" s="348">
        <v>-2</v>
      </c>
      <c r="L9" s="348">
        <v>-28</v>
      </c>
      <c r="M9" s="348">
        <v>-219</v>
      </c>
    </row>
    <row r="10" spans="1:14" s="6" customFormat="1">
      <c r="A10" s="4"/>
      <c r="B10" s="7" t="s">
        <v>2</v>
      </c>
      <c r="C10" s="380">
        <v>-1</v>
      </c>
      <c r="D10" s="251">
        <v>1</v>
      </c>
      <c r="E10" s="251">
        <v>-3</v>
      </c>
      <c r="F10" s="251">
        <v>0</v>
      </c>
      <c r="G10" s="251">
        <v>-1</v>
      </c>
      <c r="H10" s="251">
        <v>0</v>
      </c>
      <c r="I10" s="251">
        <v>0</v>
      </c>
      <c r="J10" s="251">
        <v>0</v>
      </c>
      <c r="K10" s="251">
        <v>0</v>
      </c>
      <c r="L10" s="251">
        <v>-2</v>
      </c>
      <c r="M10" s="251">
        <v>-6</v>
      </c>
    </row>
    <row r="11" spans="1:14" s="6" customFormat="1">
      <c r="A11" s="4"/>
      <c r="B11" s="239" t="s">
        <v>3</v>
      </c>
      <c r="C11" s="382">
        <v>0</v>
      </c>
      <c r="D11" s="251">
        <v>0</v>
      </c>
      <c r="E11" s="251">
        <v>34</v>
      </c>
      <c r="F11" s="251">
        <v>0</v>
      </c>
      <c r="G11" s="251">
        <v>1</v>
      </c>
      <c r="H11" s="251">
        <v>0</v>
      </c>
      <c r="I11" s="251">
        <v>0</v>
      </c>
      <c r="J11" s="251">
        <v>-2</v>
      </c>
      <c r="K11" s="251">
        <v>0</v>
      </c>
      <c r="L11" s="251">
        <v>-6</v>
      </c>
      <c r="M11" s="251">
        <v>27</v>
      </c>
    </row>
    <row r="12" spans="1:14" s="6" customFormat="1">
      <c r="A12" s="4"/>
      <c r="B12" s="238" t="s">
        <v>41</v>
      </c>
      <c r="C12" s="345">
        <v>711</v>
      </c>
      <c r="D12" s="345">
        <v>59</v>
      </c>
      <c r="E12" s="345">
        <v>150</v>
      </c>
      <c r="F12" s="345">
        <v>65</v>
      </c>
      <c r="G12" s="345">
        <v>308</v>
      </c>
      <c r="H12" s="345">
        <v>186</v>
      </c>
      <c r="I12" s="345">
        <v>185</v>
      </c>
      <c r="J12" s="345">
        <v>65</v>
      </c>
      <c r="K12" s="345">
        <v>148</v>
      </c>
      <c r="L12" s="345">
        <v>400</v>
      </c>
      <c r="M12" s="345">
        <v>2277</v>
      </c>
    </row>
    <row r="13" spans="1:14" s="6" customFormat="1">
      <c r="A13" s="4"/>
      <c r="B13" s="240" t="s">
        <v>221</v>
      </c>
      <c r="C13" s="383">
        <v>203565</v>
      </c>
      <c r="D13" s="383">
        <v>50033</v>
      </c>
      <c r="E13" s="383">
        <v>43485</v>
      </c>
      <c r="F13" s="383">
        <v>21235</v>
      </c>
      <c r="G13" s="383">
        <v>108878</v>
      </c>
      <c r="H13" s="383">
        <v>36059</v>
      </c>
      <c r="I13" s="383">
        <v>21987</v>
      </c>
      <c r="J13" s="383">
        <v>241557</v>
      </c>
      <c r="K13" s="383">
        <v>63881</v>
      </c>
      <c r="L13" s="383">
        <v>83766</v>
      </c>
      <c r="M13" s="383">
        <v>874446</v>
      </c>
      <c r="N13" s="245"/>
    </row>
    <row r="14" spans="1:14" s="6" customFormat="1">
      <c r="A14" s="4"/>
      <c r="B14" s="41" t="s">
        <v>196</v>
      </c>
      <c r="C14" s="315">
        <v>86200</v>
      </c>
      <c r="D14" s="315">
        <v>28457</v>
      </c>
      <c r="E14" s="315">
        <v>15119</v>
      </c>
      <c r="F14" s="315">
        <v>11483</v>
      </c>
      <c r="G14" s="315">
        <v>64689</v>
      </c>
      <c r="H14" s="315">
        <v>14344</v>
      </c>
      <c r="I14" s="315">
        <v>7787</v>
      </c>
      <c r="J14" s="315">
        <v>65539</v>
      </c>
      <c r="K14" s="315">
        <v>21270</v>
      </c>
      <c r="L14" s="315">
        <v>29743</v>
      </c>
      <c r="M14" s="315">
        <v>344631</v>
      </c>
    </row>
    <row r="15" spans="1:14" s="6" customFormat="1">
      <c r="A15" s="4"/>
      <c r="B15" s="7" t="s">
        <v>222</v>
      </c>
      <c r="C15" s="315">
        <v>201396</v>
      </c>
      <c r="D15" s="315">
        <v>41501</v>
      </c>
      <c r="E15" s="315">
        <v>34615</v>
      </c>
      <c r="F15" s="315">
        <v>17352</v>
      </c>
      <c r="G15" s="315">
        <v>102866</v>
      </c>
      <c r="H15" s="315">
        <v>27636</v>
      </c>
      <c r="I15" s="315">
        <v>18273</v>
      </c>
      <c r="J15" s="315">
        <v>255104</v>
      </c>
      <c r="K15" s="315">
        <v>46937</v>
      </c>
      <c r="L15" s="315">
        <v>76298</v>
      </c>
      <c r="M15" s="315">
        <v>821978</v>
      </c>
    </row>
    <row r="16" spans="1:14" s="6" customFormat="1">
      <c r="A16" s="4"/>
      <c r="B16" s="252" t="s">
        <v>197</v>
      </c>
      <c r="C16" s="384">
        <v>175766</v>
      </c>
      <c r="D16" s="384">
        <v>31353</v>
      </c>
      <c r="E16" s="384">
        <v>28670</v>
      </c>
      <c r="F16" s="384">
        <v>16102</v>
      </c>
      <c r="G16" s="384">
        <v>93047</v>
      </c>
      <c r="H16" s="384">
        <v>19562</v>
      </c>
      <c r="I16" s="384">
        <v>15683</v>
      </c>
      <c r="J16" s="384">
        <v>97107</v>
      </c>
      <c r="K16" s="384">
        <v>18902</v>
      </c>
      <c r="L16" s="384">
        <v>57926</v>
      </c>
      <c r="M16" s="384">
        <v>554118</v>
      </c>
    </row>
    <row r="17" spans="1:17" s="6" customFormat="1">
      <c r="A17" s="4"/>
      <c r="B17" s="155"/>
      <c r="C17" s="25"/>
      <c r="D17" s="25"/>
      <c r="E17" s="25"/>
      <c r="F17" s="25"/>
      <c r="G17" s="25"/>
      <c r="H17" s="25"/>
      <c r="I17" s="25"/>
      <c r="J17" s="25"/>
      <c r="K17" s="25"/>
    </row>
    <row r="18" spans="1:17" s="6" customFormat="1" ht="13">
      <c r="A18" s="4"/>
      <c r="B18" s="5"/>
      <c r="C18" s="228" t="s">
        <v>97</v>
      </c>
      <c r="D18" s="231"/>
      <c r="E18" s="231"/>
      <c r="F18" s="231"/>
      <c r="G18" s="231"/>
      <c r="H18" s="231"/>
      <c r="I18" s="231"/>
      <c r="J18" s="231"/>
      <c r="K18" s="231"/>
    </row>
    <row r="19" spans="1:17" s="6" customFormat="1">
      <c r="A19" s="4"/>
      <c r="B19" s="232"/>
      <c r="C19" s="233" t="s">
        <v>81</v>
      </c>
      <c r="D19" s="147" t="s">
        <v>82</v>
      </c>
      <c r="E19" s="147" t="s">
        <v>83</v>
      </c>
      <c r="F19" s="147" t="s">
        <v>84</v>
      </c>
      <c r="G19" s="147" t="s">
        <v>85</v>
      </c>
      <c r="H19" s="147" t="s">
        <v>86</v>
      </c>
      <c r="I19" s="147" t="s">
        <v>87</v>
      </c>
      <c r="J19" s="147" t="s">
        <v>88</v>
      </c>
      <c r="K19" s="147" t="s">
        <v>89</v>
      </c>
      <c r="L19" s="233" t="s">
        <v>229</v>
      </c>
      <c r="M19" s="233" t="s">
        <v>94</v>
      </c>
    </row>
    <row r="20" spans="1:17" s="6" customFormat="1">
      <c r="A20" s="4"/>
      <c r="B20" s="232"/>
      <c r="C20" s="147" t="s">
        <v>90</v>
      </c>
      <c r="D20" s="147" t="s">
        <v>90</v>
      </c>
      <c r="E20" s="147" t="s">
        <v>90</v>
      </c>
      <c r="F20" s="147" t="s">
        <v>90</v>
      </c>
      <c r="G20" s="147" t="s">
        <v>90</v>
      </c>
      <c r="H20" s="147" t="s">
        <v>90</v>
      </c>
      <c r="I20" s="147" t="s">
        <v>90</v>
      </c>
      <c r="J20" s="147" t="s">
        <v>90</v>
      </c>
      <c r="K20" s="234" t="s">
        <v>90</v>
      </c>
      <c r="L20" s="234" t="s">
        <v>90</v>
      </c>
      <c r="M20" s="234" t="s">
        <v>90</v>
      </c>
    </row>
    <row r="21" spans="1:17" s="6" customFormat="1">
      <c r="A21" s="4"/>
      <c r="B21" s="235" t="s">
        <v>148</v>
      </c>
      <c r="C21" s="236">
        <v>1104</v>
      </c>
      <c r="D21" s="236">
        <v>309</v>
      </c>
      <c r="E21" s="236">
        <v>353</v>
      </c>
      <c r="F21" s="236">
        <v>158</v>
      </c>
      <c r="G21" s="236">
        <v>660</v>
      </c>
      <c r="H21" s="236">
        <v>366</v>
      </c>
      <c r="I21" s="236">
        <v>358</v>
      </c>
      <c r="J21" s="236">
        <v>470</v>
      </c>
      <c r="K21" s="236">
        <v>183</v>
      </c>
      <c r="L21" s="236">
        <v>1191</v>
      </c>
      <c r="M21" s="236">
        <v>5152</v>
      </c>
      <c r="N21" s="254"/>
      <c r="O21" s="248"/>
      <c r="P21" s="248"/>
      <c r="Q21" s="248"/>
    </row>
    <row r="22" spans="1:17" s="6" customFormat="1">
      <c r="A22" s="4"/>
      <c r="B22" s="237" t="s">
        <v>149</v>
      </c>
      <c r="C22" s="95">
        <v>-489</v>
      </c>
      <c r="D22" s="95">
        <v>-172</v>
      </c>
      <c r="E22" s="95">
        <v>-211</v>
      </c>
      <c r="F22" s="95">
        <v>-82</v>
      </c>
      <c r="G22" s="95">
        <v>-397</v>
      </c>
      <c r="H22" s="95">
        <v>-230</v>
      </c>
      <c r="I22" s="95">
        <v>-129</v>
      </c>
      <c r="J22" s="95">
        <v>-370</v>
      </c>
      <c r="K22" s="95">
        <v>-133</v>
      </c>
      <c r="L22" s="95">
        <v>-573</v>
      </c>
      <c r="M22" s="95">
        <v>-2786</v>
      </c>
      <c r="N22" s="1"/>
      <c r="O22" s="248"/>
      <c r="P22" s="248"/>
      <c r="Q22" s="248"/>
    </row>
    <row r="23" spans="1:17" s="6" customFormat="1">
      <c r="A23" s="4"/>
      <c r="B23" s="238" t="s">
        <v>154</v>
      </c>
      <c r="C23" s="236">
        <v>615</v>
      </c>
      <c r="D23" s="236">
        <v>137</v>
      </c>
      <c r="E23" s="236">
        <v>142</v>
      </c>
      <c r="F23" s="236">
        <v>76</v>
      </c>
      <c r="G23" s="236">
        <v>263</v>
      </c>
      <c r="H23" s="236">
        <v>136</v>
      </c>
      <c r="I23" s="236">
        <v>229</v>
      </c>
      <c r="J23" s="236">
        <v>100</v>
      </c>
      <c r="K23" s="236">
        <v>50</v>
      </c>
      <c r="L23" s="236">
        <v>618</v>
      </c>
      <c r="M23" s="236">
        <v>2366</v>
      </c>
      <c r="N23" s="1"/>
      <c r="O23" s="248"/>
      <c r="P23" s="248"/>
      <c r="Q23" s="248"/>
    </row>
    <row r="24" spans="1:17" s="6" customFormat="1">
      <c r="A24" s="4"/>
      <c r="B24" s="82" t="s">
        <v>12</v>
      </c>
      <c r="C24" s="88">
        <v>-39</v>
      </c>
      <c r="D24" s="88">
        <v>-6</v>
      </c>
      <c r="E24" s="88">
        <v>-44</v>
      </c>
      <c r="F24" s="88">
        <v>-10</v>
      </c>
      <c r="G24" s="88">
        <v>10</v>
      </c>
      <c r="H24" s="88">
        <v>-11</v>
      </c>
      <c r="I24" s="88">
        <v>0</v>
      </c>
      <c r="J24" s="88">
        <v>-11</v>
      </c>
      <c r="K24" s="88">
        <v>1</v>
      </c>
      <c r="L24" s="88">
        <v>-66</v>
      </c>
      <c r="M24" s="88">
        <v>-176</v>
      </c>
      <c r="N24" s="1"/>
      <c r="O24" s="248"/>
      <c r="P24" s="248"/>
      <c r="Q24" s="248"/>
    </row>
    <row r="25" spans="1:17" s="6" customFormat="1">
      <c r="A25" s="4"/>
      <c r="B25" s="7" t="s">
        <v>2</v>
      </c>
      <c r="C25" s="109">
        <v>-14</v>
      </c>
      <c r="D25" s="109">
        <v>0</v>
      </c>
      <c r="E25" s="109">
        <v>-5</v>
      </c>
      <c r="F25" s="109">
        <v>0</v>
      </c>
      <c r="G25" s="109">
        <v>-14</v>
      </c>
      <c r="H25" s="109">
        <v>-4</v>
      </c>
      <c r="I25" s="109">
        <v>-3</v>
      </c>
      <c r="J25" s="109">
        <v>-11</v>
      </c>
      <c r="K25" s="109">
        <v>-4</v>
      </c>
      <c r="L25" s="109">
        <v>-5</v>
      </c>
      <c r="M25" s="109">
        <v>-60</v>
      </c>
      <c r="N25" s="1"/>
      <c r="O25" s="248"/>
      <c r="P25" s="248"/>
      <c r="Q25" s="248"/>
    </row>
    <row r="26" spans="1:17" s="6" customFormat="1">
      <c r="A26" s="4"/>
      <c r="B26" s="239" t="s">
        <v>3</v>
      </c>
      <c r="C26" s="115">
        <v>0</v>
      </c>
      <c r="D26" s="115">
        <v>0</v>
      </c>
      <c r="E26" s="115">
        <v>2</v>
      </c>
      <c r="F26" s="115">
        <v>0</v>
      </c>
      <c r="G26" s="115">
        <v>2</v>
      </c>
      <c r="H26" s="115">
        <v>0</v>
      </c>
      <c r="I26" s="115">
        <v>0</v>
      </c>
      <c r="J26" s="115">
        <v>-2</v>
      </c>
      <c r="K26" s="115">
        <v>0</v>
      </c>
      <c r="L26" s="115">
        <v>-3</v>
      </c>
      <c r="M26" s="115">
        <v>-1</v>
      </c>
      <c r="N26" s="1"/>
      <c r="O26" s="248"/>
      <c r="P26" s="248"/>
      <c r="Q26" s="248"/>
    </row>
    <row r="27" spans="1:17" s="6" customFormat="1">
      <c r="A27" s="4"/>
      <c r="B27" s="238" t="s">
        <v>41</v>
      </c>
      <c r="C27" s="236">
        <v>562</v>
      </c>
      <c r="D27" s="236">
        <v>131</v>
      </c>
      <c r="E27" s="236">
        <v>95</v>
      </c>
      <c r="F27" s="236">
        <v>66</v>
      </c>
      <c r="G27" s="236">
        <v>261</v>
      </c>
      <c r="H27" s="236">
        <v>121</v>
      </c>
      <c r="I27" s="236">
        <v>226</v>
      </c>
      <c r="J27" s="236">
        <v>76</v>
      </c>
      <c r="K27" s="236">
        <v>47</v>
      </c>
      <c r="L27" s="236">
        <v>544</v>
      </c>
      <c r="M27" s="236">
        <v>2129</v>
      </c>
      <c r="N27" s="1"/>
      <c r="O27" s="248"/>
      <c r="P27" s="248"/>
      <c r="Q27" s="248"/>
    </row>
    <row r="28" spans="1:17" s="6" customFormat="1">
      <c r="A28" s="4"/>
      <c r="B28" s="240" t="s">
        <v>221</v>
      </c>
      <c r="C28" s="236">
        <v>185075</v>
      </c>
      <c r="D28" s="236">
        <v>51004</v>
      </c>
      <c r="E28" s="236">
        <v>43600</v>
      </c>
      <c r="F28" s="236">
        <v>22251</v>
      </c>
      <c r="G28" s="236">
        <v>104370</v>
      </c>
      <c r="H28" s="236">
        <v>33349</v>
      </c>
      <c r="I28" s="236">
        <v>20044</v>
      </c>
      <c r="J28" s="236">
        <v>217414</v>
      </c>
      <c r="K28" s="236">
        <v>59242</v>
      </c>
      <c r="L28" s="236">
        <v>76176</v>
      </c>
      <c r="M28" s="236">
        <v>812525</v>
      </c>
      <c r="N28" s="1"/>
      <c r="O28" s="248"/>
      <c r="P28" s="248"/>
      <c r="Q28" s="248"/>
    </row>
    <row r="29" spans="1:17" s="6" customFormat="1">
      <c r="A29" s="4"/>
      <c r="B29" s="41" t="s">
        <v>196</v>
      </c>
      <c r="C29" s="88">
        <v>83101</v>
      </c>
      <c r="D29" s="88">
        <v>29721</v>
      </c>
      <c r="E29" s="88">
        <v>17476</v>
      </c>
      <c r="F29" s="88">
        <v>11177</v>
      </c>
      <c r="G29" s="88">
        <v>67883</v>
      </c>
      <c r="H29" s="88">
        <v>13782</v>
      </c>
      <c r="I29" s="88">
        <v>9027</v>
      </c>
      <c r="J29" s="88">
        <v>63786</v>
      </c>
      <c r="K29" s="88">
        <v>14614</v>
      </c>
      <c r="L29" s="88">
        <v>28354</v>
      </c>
      <c r="M29" s="88">
        <v>338921</v>
      </c>
      <c r="N29" s="157"/>
      <c r="O29" s="248"/>
      <c r="P29" s="248"/>
      <c r="Q29" s="248"/>
    </row>
    <row r="30" spans="1:17" s="6" customFormat="1">
      <c r="A30" s="4"/>
      <c r="B30" s="7" t="s">
        <v>222</v>
      </c>
      <c r="C30" s="88">
        <v>176643</v>
      </c>
      <c r="D30" s="88">
        <v>41985</v>
      </c>
      <c r="E30" s="88">
        <v>37161</v>
      </c>
      <c r="F30" s="88">
        <v>20643</v>
      </c>
      <c r="G30" s="88">
        <v>93866</v>
      </c>
      <c r="H30" s="88">
        <v>26406</v>
      </c>
      <c r="I30" s="88">
        <v>18104</v>
      </c>
      <c r="J30" s="88">
        <v>230993</v>
      </c>
      <c r="K30" s="88">
        <v>44631</v>
      </c>
      <c r="L30" s="88">
        <v>71254</v>
      </c>
      <c r="M30" s="88">
        <v>761686</v>
      </c>
      <c r="N30" s="157"/>
      <c r="O30" s="248"/>
      <c r="P30" s="248"/>
      <c r="Q30" s="248"/>
    </row>
    <row r="31" spans="1:17" s="6" customFormat="1">
      <c r="A31" s="4"/>
      <c r="B31" s="252" t="s">
        <v>197</v>
      </c>
      <c r="C31" s="253">
        <v>151257</v>
      </c>
      <c r="D31" s="253">
        <v>32814</v>
      </c>
      <c r="E31" s="253">
        <v>27249</v>
      </c>
      <c r="F31" s="253">
        <v>18077</v>
      </c>
      <c r="G31" s="253">
        <v>84318</v>
      </c>
      <c r="H31" s="253">
        <v>20231</v>
      </c>
      <c r="I31" s="253">
        <v>15084</v>
      </c>
      <c r="J31" s="253">
        <v>95449</v>
      </c>
      <c r="K31" s="253">
        <v>21034</v>
      </c>
      <c r="L31" s="253">
        <v>55991</v>
      </c>
      <c r="M31" s="253">
        <v>521504</v>
      </c>
      <c r="N31" s="157"/>
      <c r="O31" s="248"/>
      <c r="P31" s="248"/>
      <c r="Q31" s="248"/>
    </row>
    <row r="32" spans="1:17">
      <c r="B32" s="241"/>
      <c r="C32" s="242"/>
      <c r="D32" s="242"/>
      <c r="E32" s="242"/>
      <c r="F32" s="242"/>
      <c r="G32" s="242"/>
      <c r="H32" s="242"/>
      <c r="I32" s="242"/>
      <c r="J32" s="242"/>
      <c r="K32" s="246"/>
    </row>
    <row r="33" spans="2:15" ht="13">
      <c r="B33" s="5"/>
      <c r="C33" s="228" t="s">
        <v>122</v>
      </c>
      <c r="D33" s="231"/>
      <c r="E33" s="231"/>
      <c r="F33" s="231"/>
      <c r="G33" s="231"/>
      <c r="H33" s="231"/>
      <c r="I33" s="231"/>
      <c r="J33" s="231"/>
      <c r="K33" s="231"/>
    </row>
    <row r="34" spans="2:15">
      <c r="B34" s="232"/>
      <c r="C34" s="148" t="s">
        <v>81</v>
      </c>
      <c r="D34" s="148" t="s">
        <v>82</v>
      </c>
      <c r="E34" s="148" t="s">
        <v>83</v>
      </c>
      <c r="F34" s="148" t="s">
        <v>84</v>
      </c>
      <c r="G34" s="148" t="s">
        <v>85</v>
      </c>
      <c r="H34" s="148" t="s">
        <v>86</v>
      </c>
      <c r="I34" s="148" t="s">
        <v>87</v>
      </c>
      <c r="J34" s="148" t="s">
        <v>88</v>
      </c>
      <c r="K34" s="148" t="s">
        <v>89</v>
      </c>
      <c r="L34" s="244" t="s">
        <v>282</v>
      </c>
      <c r="M34" s="244" t="s">
        <v>94</v>
      </c>
    </row>
    <row r="35" spans="2:15">
      <c r="B35" s="232"/>
      <c r="C35" s="229" t="s">
        <v>90</v>
      </c>
      <c r="D35" s="229" t="s">
        <v>90</v>
      </c>
      <c r="E35" s="229" t="s">
        <v>90</v>
      </c>
      <c r="F35" s="229" t="s">
        <v>90</v>
      </c>
      <c r="G35" s="229" t="s">
        <v>90</v>
      </c>
      <c r="H35" s="229" t="s">
        <v>90</v>
      </c>
      <c r="I35" s="229" t="s">
        <v>90</v>
      </c>
      <c r="J35" s="229" t="s">
        <v>90</v>
      </c>
      <c r="K35" s="230" t="s">
        <v>90</v>
      </c>
      <c r="L35" s="230" t="s">
        <v>90</v>
      </c>
      <c r="M35" s="230" t="s">
        <v>90</v>
      </c>
    </row>
    <row r="36" spans="2:15">
      <c r="B36" s="235" t="s">
        <v>148</v>
      </c>
      <c r="C36" s="597">
        <v>1137</v>
      </c>
      <c r="D36" s="597">
        <v>293</v>
      </c>
      <c r="E36" s="597">
        <v>272</v>
      </c>
      <c r="F36" s="597">
        <v>132</v>
      </c>
      <c r="G36" s="597">
        <v>618</v>
      </c>
      <c r="H36" s="597">
        <v>362</v>
      </c>
      <c r="I36" s="597">
        <v>249</v>
      </c>
      <c r="J36" s="597">
        <v>440</v>
      </c>
      <c r="K36" s="597">
        <v>253</v>
      </c>
      <c r="L36" s="597">
        <v>1078</v>
      </c>
      <c r="M36" s="597">
        <v>4834</v>
      </c>
      <c r="N36" s="254"/>
      <c r="O36" s="248"/>
    </row>
    <row r="37" spans="2:15">
      <c r="B37" s="237" t="s">
        <v>149</v>
      </c>
      <c r="C37" s="598">
        <v>-686</v>
      </c>
      <c r="D37" s="598">
        <v>-273</v>
      </c>
      <c r="E37" s="598">
        <v>-144</v>
      </c>
      <c r="F37" s="598">
        <v>-91</v>
      </c>
      <c r="G37" s="598">
        <v>-441</v>
      </c>
      <c r="H37" s="598">
        <v>-266</v>
      </c>
      <c r="I37" s="598">
        <v>-157</v>
      </c>
      <c r="J37" s="598">
        <v>-461</v>
      </c>
      <c r="K37" s="598">
        <v>-124</v>
      </c>
      <c r="L37" s="598">
        <v>-634</v>
      </c>
      <c r="M37" s="598">
        <v>-3277</v>
      </c>
      <c r="O37" s="248"/>
    </row>
    <row r="38" spans="2:15">
      <c r="B38" s="238" t="s">
        <v>154</v>
      </c>
      <c r="C38" s="599">
        <v>451</v>
      </c>
      <c r="D38" s="599">
        <v>20</v>
      </c>
      <c r="E38" s="599">
        <v>128</v>
      </c>
      <c r="F38" s="599">
        <v>41</v>
      </c>
      <c r="G38" s="599">
        <v>177</v>
      </c>
      <c r="H38" s="599">
        <v>96</v>
      </c>
      <c r="I38" s="599">
        <v>92</v>
      </c>
      <c r="J38" s="599">
        <v>-21</v>
      </c>
      <c r="K38" s="599">
        <v>129</v>
      </c>
      <c r="L38" s="599">
        <v>444</v>
      </c>
      <c r="M38" s="599">
        <v>1557</v>
      </c>
      <c r="O38" s="248"/>
    </row>
    <row r="39" spans="2:15">
      <c r="B39" s="82" t="s">
        <v>12</v>
      </c>
      <c r="C39" s="600">
        <v>-92</v>
      </c>
      <c r="D39" s="600">
        <v>-7</v>
      </c>
      <c r="E39" s="600">
        <v>-29</v>
      </c>
      <c r="F39" s="600">
        <v>-11</v>
      </c>
      <c r="G39" s="600">
        <v>-33</v>
      </c>
      <c r="H39" s="600">
        <v>-12</v>
      </c>
      <c r="I39" s="600">
        <v>112</v>
      </c>
      <c r="J39" s="600">
        <v>-6</v>
      </c>
      <c r="K39" s="600">
        <v>-2</v>
      </c>
      <c r="L39" s="600">
        <v>-50</v>
      </c>
      <c r="M39" s="600">
        <v>-130</v>
      </c>
      <c r="O39" s="248"/>
    </row>
    <row r="40" spans="2:15">
      <c r="B40" s="7" t="s">
        <v>2</v>
      </c>
      <c r="C40" s="597">
        <v>-58</v>
      </c>
      <c r="D40" s="601">
        <v>0</v>
      </c>
      <c r="E40" s="601">
        <v>-12</v>
      </c>
      <c r="F40" s="601">
        <v>0</v>
      </c>
      <c r="G40" s="601">
        <v>-98</v>
      </c>
      <c r="H40" s="601">
        <v>-43</v>
      </c>
      <c r="I40" s="601">
        <v>-9</v>
      </c>
      <c r="J40" s="601">
        <v>-93</v>
      </c>
      <c r="K40" s="601">
        <v>-12</v>
      </c>
      <c r="L40" s="601">
        <v>-28</v>
      </c>
      <c r="M40" s="601">
        <v>-353</v>
      </c>
      <c r="O40" s="248"/>
    </row>
    <row r="41" spans="2:15">
      <c r="B41" s="239" t="s">
        <v>3</v>
      </c>
      <c r="C41" s="599">
        <v>0</v>
      </c>
      <c r="D41" s="601">
        <v>0</v>
      </c>
      <c r="E41" s="601">
        <v>-20</v>
      </c>
      <c r="F41" s="601">
        <v>0</v>
      </c>
      <c r="G41" s="601">
        <v>1</v>
      </c>
      <c r="H41" s="601">
        <v>0</v>
      </c>
      <c r="I41" s="601">
        <v>0</v>
      </c>
      <c r="J41" s="601">
        <v>-1</v>
      </c>
      <c r="K41" s="601">
        <v>0</v>
      </c>
      <c r="L41" s="601">
        <v>-7</v>
      </c>
      <c r="M41" s="601">
        <v>-27</v>
      </c>
      <c r="O41" s="248"/>
    </row>
    <row r="42" spans="2:15">
      <c r="B42" s="238" t="s">
        <v>41</v>
      </c>
      <c r="C42" s="602">
        <v>301</v>
      </c>
      <c r="D42" s="602">
        <v>13</v>
      </c>
      <c r="E42" s="602">
        <v>67</v>
      </c>
      <c r="F42" s="602">
        <v>30</v>
      </c>
      <c r="G42" s="602">
        <v>47</v>
      </c>
      <c r="H42" s="602">
        <v>41</v>
      </c>
      <c r="I42" s="602">
        <v>195</v>
      </c>
      <c r="J42" s="602">
        <v>-121</v>
      </c>
      <c r="K42" s="602">
        <v>115</v>
      </c>
      <c r="L42" s="602">
        <v>359</v>
      </c>
      <c r="M42" s="602">
        <v>1047</v>
      </c>
      <c r="O42" s="248"/>
    </row>
    <row r="43" spans="2:15">
      <c r="B43" s="240" t="s">
        <v>221</v>
      </c>
      <c r="C43" s="602">
        <v>193212</v>
      </c>
      <c r="D43" s="602">
        <v>47578</v>
      </c>
      <c r="E43" s="602">
        <v>42064</v>
      </c>
      <c r="F43" s="602">
        <v>22042</v>
      </c>
      <c r="G43" s="602">
        <v>104850</v>
      </c>
      <c r="H43" s="602">
        <v>32407</v>
      </c>
      <c r="I43" s="602">
        <v>23194</v>
      </c>
      <c r="J43" s="602">
        <v>249988</v>
      </c>
      <c r="K43" s="602">
        <v>54263</v>
      </c>
      <c r="L43" s="602">
        <v>80090</v>
      </c>
      <c r="M43" s="602">
        <v>849688</v>
      </c>
      <c r="O43" s="248"/>
    </row>
    <row r="44" spans="2:15">
      <c r="B44" s="41" t="s">
        <v>196</v>
      </c>
      <c r="C44" s="600">
        <v>86034</v>
      </c>
      <c r="D44" s="600">
        <v>26745</v>
      </c>
      <c r="E44" s="600">
        <v>15763</v>
      </c>
      <c r="F44" s="600">
        <v>11860</v>
      </c>
      <c r="G44" s="600">
        <v>65166</v>
      </c>
      <c r="H44" s="600">
        <v>12981</v>
      </c>
      <c r="I44" s="600">
        <v>8699</v>
      </c>
      <c r="J44" s="600">
        <v>64714</v>
      </c>
      <c r="K44" s="600">
        <v>18551</v>
      </c>
      <c r="L44" s="600">
        <v>29044</v>
      </c>
      <c r="M44" s="600">
        <v>339557</v>
      </c>
      <c r="N44" s="157"/>
      <c r="O44" s="248"/>
    </row>
    <row r="45" spans="2:15">
      <c r="B45" s="7" t="s">
        <v>222</v>
      </c>
      <c r="C45" s="600">
        <v>193498</v>
      </c>
      <c r="D45" s="600">
        <v>39237</v>
      </c>
      <c r="E45" s="600">
        <v>32768</v>
      </c>
      <c r="F45" s="600">
        <v>18628</v>
      </c>
      <c r="G45" s="600">
        <v>96925</v>
      </c>
      <c r="H45" s="600">
        <v>24856</v>
      </c>
      <c r="I45" s="600">
        <v>17782</v>
      </c>
      <c r="J45" s="600">
        <v>260633</v>
      </c>
      <c r="K45" s="600">
        <v>40922</v>
      </c>
      <c r="L45" s="600">
        <v>73155</v>
      </c>
      <c r="M45" s="600">
        <v>798404</v>
      </c>
      <c r="N45" s="157"/>
      <c r="O45" s="248"/>
    </row>
    <row r="46" spans="2:15">
      <c r="B46" s="252" t="s">
        <v>197</v>
      </c>
      <c r="C46" s="603">
        <v>166420</v>
      </c>
      <c r="D46" s="603">
        <v>28703</v>
      </c>
      <c r="E46" s="603">
        <v>27853</v>
      </c>
      <c r="F46" s="603">
        <v>17252</v>
      </c>
      <c r="G46" s="603">
        <v>86250</v>
      </c>
      <c r="H46" s="603">
        <v>18601</v>
      </c>
      <c r="I46" s="603">
        <v>14872</v>
      </c>
      <c r="J46" s="603">
        <v>90473</v>
      </c>
      <c r="K46" s="603">
        <v>16066</v>
      </c>
      <c r="L46" s="603">
        <v>56773</v>
      </c>
      <c r="M46" s="603">
        <v>523263</v>
      </c>
      <c r="N46" s="157"/>
      <c r="O46" s="248"/>
    </row>
    <row r="47" spans="2:15">
      <c r="B47" s="241"/>
      <c r="C47" s="242"/>
      <c r="D47" s="242"/>
      <c r="E47" s="242"/>
      <c r="F47" s="242"/>
      <c r="G47" s="242"/>
      <c r="H47" s="242"/>
      <c r="I47" s="242"/>
      <c r="J47" s="242"/>
      <c r="K47" s="246"/>
    </row>
    <row r="48" spans="2:15">
      <c r="C48" s="91"/>
      <c r="D48" s="91"/>
      <c r="E48" s="91"/>
      <c r="F48" s="91"/>
      <c r="G48" s="91"/>
      <c r="H48" s="91"/>
      <c r="I48" s="91"/>
      <c r="J48" s="91"/>
      <c r="K48" s="91"/>
    </row>
    <row r="49" spans="2:13" ht="21">
      <c r="B49" s="5"/>
      <c r="C49" s="243" t="s">
        <v>206</v>
      </c>
      <c r="D49" s="231"/>
      <c r="E49" s="231"/>
      <c r="F49" s="231"/>
      <c r="G49" s="231"/>
      <c r="H49" s="231"/>
      <c r="I49" s="231"/>
      <c r="J49" s="231"/>
      <c r="K49" s="231"/>
    </row>
    <row r="50" spans="2:13">
      <c r="B50" s="232"/>
      <c r="C50" s="147" t="s">
        <v>81</v>
      </c>
      <c r="D50" s="147" t="s">
        <v>82</v>
      </c>
      <c r="E50" s="147" t="s">
        <v>83</v>
      </c>
      <c r="F50" s="147" t="s">
        <v>84</v>
      </c>
      <c r="G50" s="147" t="s">
        <v>85</v>
      </c>
      <c r="H50" s="147" t="s">
        <v>86</v>
      </c>
      <c r="I50" s="147" t="s">
        <v>87</v>
      </c>
      <c r="J50" s="147" t="s">
        <v>88</v>
      </c>
      <c r="K50" s="147" t="s">
        <v>89</v>
      </c>
      <c r="L50" s="233" t="s">
        <v>42</v>
      </c>
      <c r="M50" s="233" t="s">
        <v>94</v>
      </c>
    </row>
    <row r="51" spans="2:13">
      <c r="B51" s="232"/>
      <c r="C51" s="528" t="s">
        <v>37</v>
      </c>
      <c r="D51" s="528" t="s">
        <v>37</v>
      </c>
      <c r="E51" s="528" t="s">
        <v>37</v>
      </c>
      <c r="F51" s="528" t="s">
        <v>37</v>
      </c>
      <c r="G51" s="528" t="s">
        <v>37</v>
      </c>
      <c r="H51" s="528" t="s">
        <v>37</v>
      </c>
      <c r="I51" s="528" t="s">
        <v>37</v>
      </c>
      <c r="J51" s="528" t="s">
        <v>37</v>
      </c>
      <c r="K51" s="529" t="s">
        <v>37</v>
      </c>
      <c r="L51" s="529" t="s">
        <v>37</v>
      </c>
      <c r="M51" s="529" t="s">
        <v>37</v>
      </c>
    </row>
    <row r="52" spans="2:13">
      <c r="B52" s="235" t="s">
        <v>148</v>
      </c>
      <c r="C52" s="284">
        <v>23.278985507246379</v>
      </c>
      <c r="D52" s="284">
        <v>-15.210355987055015</v>
      </c>
      <c r="E52" s="284">
        <v>-1.9830028328611897</v>
      </c>
      <c r="F52" s="284">
        <v>-1.89873417721519</v>
      </c>
      <c r="G52" s="284">
        <v>9.6969696969696972</v>
      </c>
      <c r="H52" s="284">
        <v>12.841530054644808</v>
      </c>
      <c r="I52" s="284">
        <v>-14.804469273743019</v>
      </c>
      <c r="J52" s="284">
        <v>5.7446808510638299</v>
      </c>
      <c r="K52" s="284">
        <v>69.398907103825138</v>
      </c>
      <c r="L52" s="284">
        <v>-14.609571788413097</v>
      </c>
      <c r="M52" s="284">
        <v>4.6195652173913038</v>
      </c>
    </row>
    <row r="53" spans="2:13">
      <c r="B53" s="237" t="s">
        <v>149</v>
      </c>
      <c r="C53" s="88">
        <v>-14.519427402862986</v>
      </c>
      <c r="D53" s="95">
        <v>-8.1395348837209305</v>
      </c>
      <c r="E53" s="95">
        <v>9.0047393364928912</v>
      </c>
      <c r="F53" s="95">
        <v>3.6585365853658534</v>
      </c>
      <c r="G53" s="95">
        <v>1.2594458438287155</v>
      </c>
      <c r="H53" s="95">
        <v>4.7826086956521738</v>
      </c>
      <c r="I53" s="95">
        <v>4.6511627906976747</v>
      </c>
      <c r="J53" s="95">
        <v>-14.324324324324325</v>
      </c>
      <c r="K53" s="95">
        <v>-20.300751879699249</v>
      </c>
      <c r="L53" s="95">
        <v>-1.3961605584642234</v>
      </c>
      <c r="M53" s="95">
        <v>-4.6302943287867908</v>
      </c>
    </row>
    <row r="54" spans="2:13">
      <c r="B54" s="238" t="s">
        <v>154</v>
      </c>
      <c r="C54" s="284">
        <v>30.243902439024389</v>
      </c>
      <c r="D54" s="284">
        <v>-44.525547445255476</v>
      </c>
      <c r="E54" s="284">
        <v>8.4507042253521121</v>
      </c>
      <c r="F54" s="284">
        <v>0</v>
      </c>
      <c r="G54" s="284">
        <v>26.235741444866921</v>
      </c>
      <c r="H54" s="284">
        <v>42.647058823529413</v>
      </c>
      <c r="I54" s="284">
        <v>-20.52401746724891</v>
      </c>
      <c r="J54" s="284">
        <v>-26</v>
      </c>
      <c r="K54" s="284">
        <v>200</v>
      </c>
      <c r="L54" s="284">
        <v>-29.449838187702266</v>
      </c>
      <c r="M54" s="284">
        <v>4.6069315300084535</v>
      </c>
    </row>
    <row r="55" spans="2:13">
      <c r="B55" s="82" t="s">
        <v>12</v>
      </c>
      <c r="C55" s="88">
        <v>-128.2051282051282</v>
      </c>
      <c r="D55" s="88">
        <v>-200</v>
      </c>
      <c r="E55" s="88">
        <v>20.454545454545457</v>
      </c>
      <c r="F55" s="88">
        <v>-10</v>
      </c>
      <c r="G55" s="88" t="s">
        <v>54</v>
      </c>
      <c r="H55" s="88">
        <v>27.27272727272727</v>
      </c>
      <c r="I55" s="88" t="s">
        <v>54</v>
      </c>
      <c r="J55" s="88">
        <v>36.363636363636367</v>
      </c>
      <c r="K55" s="88" t="s">
        <v>54</v>
      </c>
      <c r="L55" s="88">
        <v>57.575757575757578</v>
      </c>
      <c r="M55" s="88">
        <v>-24.431818181818183</v>
      </c>
    </row>
    <row r="56" spans="2:13">
      <c r="B56" s="7" t="s">
        <v>2</v>
      </c>
      <c r="C56" s="88">
        <v>92.857142857142861</v>
      </c>
      <c r="D56" s="88" t="s">
        <v>54</v>
      </c>
      <c r="E56" s="109">
        <v>40</v>
      </c>
      <c r="F56" s="109" t="s">
        <v>54</v>
      </c>
      <c r="G56" s="109">
        <v>92.857142857142861</v>
      </c>
      <c r="H56" s="109">
        <v>100</v>
      </c>
      <c r="I56" s="109">
        <v>100</v>
      </c>
      <c r="J56" s="109">
        <v>100</v>
      </c>
      <c r="K56" s="109">
        <v>100</v>
      </c>
      <c r="L56" s="109">
        <v>60</v>
      </c>
      <c r="M56" s="109">
        <v>90</v>
      </c>
    </row>
    <row r="57" spans="2:13">
      <c r="B57" s="239" t="s">
        <v>3</v>
      </c>
      <c r="C57" s="115" t="s">
        <v>54</v>
      </c>
      <c r="D57" s="115" t="s">
        <v>54</v>
      </c>
      <c r="E57" s="115" t="s">
        <v>54</v>
      </c>
      <c r="F57" s="115" t="s">
        <v>54</v>
      </c>
      <c r="G57" s="115">
        <v>-50</v>
      </c>
      <c r="H57" s="115" t="s">
        <v>54</v>
      </c>
      <c r="I57" s="115" t="s">
        <v>54</v>
      </c>
      <c r="J57" s="115">
        <v>0</v>
      </c>
      <c r="K57" s="115" t="s">
        <v>54</v>
      </c>
      <c r="L57" s="115">
        <v>-100</v>
      </c>
      <c r="M57" s="115" t="s">
        <v>54</v>
      </c>
    </row>
    <row r="58" spans="2:13">
      <c r="B58" s="238" t="s">
        <v>41</v>
      </c>
      <c r="C58" s="284">
        <v>26.512455516014231</v>
      </c>
      <c r="D58" s="284">
        <v>-54.961832061068705</v>
      </c>
      <c r="E58" s="284">
        <v>57.894736842105267</v>
      </c>
      <c r="F58" s="284">
        <v>-1.5151515151515151</v>
      </c>
      <c r="G58" s="284">
        <v>18.007662835249043</v>
      </c>
      <c r="H58" s="284">
        <v>53.719008264462808</v>
      </c>
      <c r="I58" s="284">
        <v>-18.141592920353983</v>
      </c>
      <c r="J58" s="284">
        <v>-14.473684210526317</v>
      </c>
      <c r="K58" s="284" t="s">
        <v>54</v>
      </c>
      <c r="L58" s="284">
        <v>-26.47058823529412</v>
      </c>
      <c r="M58" s="284">
        <v>6.9516204790981684</v>
      </c>
    </row>
    <row r="59" spans="2:13">
      <c r="B59" s="240" t="s">
        <v>221</v>
      </c>
      <c r="C59" s="284">
        <v>9.9905443739024715</v>
      </c>
      <c r="D59" s="284">
        <v>-1.9037722531566152</v>
      </c>
      <c r="E59" s="284">
        <v>-0.26376146788990829</v>
      </c>
      <c r="F59" s="284">
        <v>-4.5660869174419121</v>
      </c>
      <c r="G59" s="284">
        <v>4.31924882629108</v>
      </c>
      <c r="H59" s="284">
        <v>8.126180695073316</v>
      </c>
      <c r="I59" s="284">
        <v>9.6936739173817603</v>
      </c>
      <c r="J59" s="284">
        <v>11.104620677601257</v>
      </c>
      <c r="K59" s="284">
        <v>7.8305931602579246</v>
      </c>
      <c r="L59" s="284">
        <v>9.9637681159420293</v>
      </c>
      <c r="M59" s="284">
        <v>7.6208116673333128</v>
      </c>
    </row>
    <row r="60" spans="2:13">
      <c r="B60" s="41" t="s">
        <v>196</v>
      </c>
      <c r="C60" s="88">
        <v>3.7291970012394557</v>
      </c>
      <c r="D60" s="88">
        <v>-4.2528851653712865</v>
      </c>
      <c r="E60" s="88">
        <v>-13.48706797894255</v>
      </c>
      <c r="F60" s="88">
        <v>2.7377650532343205</v>
      </c>
      <c r="G60" s="88">
        <v>-4.7051544569332524</v>
      </c>
      <c r="H60" s="88">
        <v>4.0777826150050789</v>
      </c>
      <c r="I60" s="88">
        <v>-13.736568073557107</v>
      </c>
      <c r="J60" s="88">
        <v>2.7482519675163828</v>
      </c>
      <c r="K60" s="88">
        <v>45.545367455864238</v>
      </c>
      <c r="L60" s="88">
        <v>4.8987797136206535</v>
      </c>
      <c r="M60" s="88">
        <v>1.6847583950242093</v>
      </c>
    </row>
    <row r="61" spans="2:13">
      <c r="B61" s="7" t="s">
        <v>222</v>
      </c>
      <c r="C61" s="88">
        <v>14.013009289923744</v>
      </c>
      <c r="D61" s="88">
        <v>-1.1527926640466832</v>
      </c>
      <c r="E61" s="88">
        <v>-6.8512688033153042</v>
      </c>
      <c r="F61" s="88">
        <v>-15.942450225257957</v>
      </c>
      <c r="G61" s="88">
        <v>9.5881362793769842</v>
      </c>
      <c r="H61" s="88">
        <v>4.6580322653942279</v>
      </c>
      <c r="I61" s="88">
        <v>0.93349536014140522</v>
      </c>
      <c r="J61" s="88">
        <v>10.437978640045371</v>
      </c>
      <c r="K61" s="88">
        <v>5.1668123053483006</v>
      </c>
      <c r="L61" s="88">
        <v>7.0789008336374097</v>
      </c>
      <c r="M61" s="88">
        <v>7.9155977660085659</v>
      </c>
    </row>
    <row r="62" spans="2:13">
      <c r="B62" s="252" t="s">
        <v>197</v>
      </c>
      <c r="C62" s="253">
        <v>16.203547604408392</v>
      </c>
      <c r="D62" s="253">
        <v>-4.4523678917535197</v>
      </c>
      <c r="E62" s="253">
        <v>5.2148702704686407</v>
      </c>
      <c r="F62" s="253">
        <v>-10.925485423466283</v>
      </c>
      <c r="G62" s="253">
        <v>10.352475153585237</v>
      </c>
      <c r="H62" s="253">
        <v>-3.3068063862389403</v>
      </c>
      <c r="I62" s="253">
        <v>3.9710952002121456</v>
      </c>
      <c r="J62" s="253">
        <v>1.7370532954771658</v>
      </c>
      <c r="K62" s="253">
        <v>-10.135970333745364</v>
      </c>
      <c r="L62" s="253">
        <v>3.4559125573752922</v>
      </c>
      <c r="M62" s="253">
        <v>6.2538350616677914</v>
      </c>
    </row>
    <row r="63" spans="2:13">
      <c r="B63" s="46"/>
    </row>
    <row r="64" spans="2:13" ht="21">
      <c r="B64" s="5"/>
      <c r="C64" s="243" t="s">
        <v>207</v>
      </c>
      <c r="D64" s="231"/>
      <c r="E64" s="231"/>
      <c r="F64" s="231"/>
      <c r="G64" s="231"/>
      <c r="H64" s="231"/>
      <c r="I64" s="231"/>
      <c r="J64" s="231"/>
      <c r="K64" s="231"/>
      <c r="L64" s="231"/>
      <c r="M64" s="231"/>
    </row>
    <row r="65" spans="2:13">
      <c r="B65" s="232"/>
      <c r="C65" s="147" t="s">
        <v>81</v>
      </c>
      <c r="D65" s="147" t="s">
        <v>82</v>
      </c>
      <c r="E65" s="147" t="s">
        <v>83</v>
      </c>
      <c r="F65" s="147" t="s">
        <v>84</v>
      </c>
      <c r="G65" s="147" t="s">
        <v>85</v>
      </c>
      <c r="H65" s="147" t="s">
        <v>86</v>
      </c>
      <c r="I65" s="147" t="s">
        <v>87</v>
      </c>
      <c r="J65" s="147" t="s">
        <v>88</v>
      </c>
      <c r="K65" s="147" t="s">
        <v>89</v>
      </c>
      <c r="L65" s="233" t="s">
        <v>42</v>
      </c>
      <c r="M65" s="233" t="s">
        <v>94</v>
      </c>
    </row>
    <row r="66" spans="2:13">
      <c r="B66" s="232"/>
      <c r="C66" s="528" t="s">
        <v>37</v>
      </c>
      <c r="D66" s="528" t="s">
        <v>37</v>
      </c>
      <c r="E66" s="528" t="s">
        <v>37</v>
      </c>
      <c r="F66" s="528" t="s">
        <v>37</v>
      </c>
      <c r="G66" s="528" t="s">
        <v>37</v>
      </c>
      <c r="H66" s="528" t="s">
        <v>37</v>
      </c>
      <c r="I66" s="528" t="s">
        <v>37</v>
      </c>
      <c r="J66" s="528" t="s">
        <v>37</v>
      </c>
      <c r="K66" s="529" t="s">
        <v>37</v>
      </c>
      <c r="L66" s="529" t="s">
        <v>37</v>
      </c>
      <c r="M66" s="529" t="s">
        <v>37</v>
      </c>
    </row>
    <row r="67" spans="2:13">
      <c r="B67" s="235" t="s">
        <v>148</v>
      </c>
      <c r="C67" s="236">
        <v>19.700967458223396</v>
      </c>
      <c r="D67" s="236">
        <v>-10.580204778156997</v>
      </c>
      <c r="E67" s="236">
        <v>27.205882352941174</v>
      </c>
      <c r="F67" s="236">
        <v>17.424242424242426</v>
      </c>
      <c r="G67" s="236">
        <v>17.15210355987055</v>
      </c>
      <c r="H67" s="236">
        <v>14.088397790055248</v>
      </c>
      <c r="I67" s="236">
        <v>22.489959839357429</v>
      </c>
      <c r="J67" s="236">
        <v>12.954545454545455</v>
      </c>
      <c r="K67" s="236">
        <v>22.529644268774703</v>
      </c>
      <c r="L67" s="236">
        <v>-5.658627087198516</v>
      </c>
      <c r="M67" s="236">
        <v>11.50186181216384</v>
      </c>
    </row>
    <row r="68" spans="2:13">
      <c r="B68" s="237" t="s">
        <v>149</v>
      </c>
      <c r="C68" s="88">
        <v>18.367346938775512</v>
      </c>
      <c r="D68" s="88">
        <v>31.868131868131865</v>
      </c>
      <c r="E68" s="88">
        <v>-33.333333333333329</v>
      </c>
      <c r="F68" s="88">
        <v>13.186813186813188</v>
      </c>
      <c r="G68" s="88">
        <v>11.111111111111111</v>
      </c>
      <c r="H68" s="88">
        <v>17.669172932330827</v>
      </c>
      <c r="I68" s="88">
        <v>21.656050955414013</v>
      </c>
      <c r="J68" s="88">
        <v>8.2429501084598709</v>
      </c>
      <c r="K68" s="88">
        <v>-29.032258064516132</v>
      </c>
      <c r="L68" s="88">
        <v>8.3596214511041005</v>
      </c>
      <c r="M68" s="88">
        <v>11.046689044858102</v>
      </c>
    </row>
    <row r="69" spans="2:13">
      <c r="B69" s="238" t="s">
        <v>154</v>
      </c>
      <c r="C69" s="236">
        <v>77.605321507760522</v>
      </c>
      <c r="D69" s="236" t="s">
        <v>54</v>
      </c>
      <c r="E69" s="236">
        <v>20.3125</v>
      </c>
      <c r="F69" s="236">
        <v>85.365853658536579</v>
      </c>
      <c r="G69" s="236">
        <v>87.570621468926561</v>
      </c>
      <c r="H69" s="236">
        <v>102.08333333333333</v>
      </c>
      <c r="I69" s="236">
        <v>97.826086956521735</v>
      </c>
      <c r="J69" s="236" t="s">
        <v>54</v>
      </c>
      <c r="K69" s="236">
        <v>16.279069767441861</v>
      </c>
      <c r="L69" s="236">
        <v>-1.8018018018018018</v>
      </c>
      <c r="M69" s="236">
        <v>58.959537572254341</v>
      </c>
    </row>
    <row r="70" spans="2:13">
      <c r="B70" s="82" t="s">
        <v>12</v>
      </c>
      <c r="C70" s="88">
        <v>3.2608695652173911</v>
      </c>
      <c r="D70" s="88">
        <v>-157.14285714285714</v>
      </c>
      <c r="E70" s="88">
        <v>-20.689655172413794</v>
      </c>
      <c r="F70" s="88">
        <v>0</v>
      </c>
      <c r="G70" s="88">
        <v>27.27272727272727</v>
      </c>
      <c r="H70" s="88">
        <v>33.333333333333329</v>
      </c>
      <c r="I70" s="88">
        <v>-97.321428571428569</v>
      </c>
      <c r="J70" s="88">
        <v>-16.666666666666664</v>
      </c>
      <c r="K70" s="88">
        <v>0</v>
      </c>
      <c r="L70" s="88">
        <v>44</v>
      </c>
      <c r="M70" s="88">
        <v>-68.461538461538467</v>
      </c>
    </row>
    <row r="71" spans="2:13">
      <c r="B71" s="7" t="s">
        <v>2</v>
      </c>
      <c r="C71" s="88">
        <v>98.275862068965509</v>
      </c>
      <c r="D71" s="109" t="s">
        <v>54</v>
      </c>
      <c r="E71" s="109">
        <v>75</v>
      </c>
      <c r="F71" s="109" t="s">
        <v>54</v>
      </c>
      <c r="G71" s="109">
        <v>98.979591836734699</v>
      </c>
      <c r="H71" s="109">
        <v>100</v>
      </c>
      <c r="I71" s="88">
        <v>100</v>
      </c>
      <c r="J71" s="109">
        <v>100</v>
      </c>
      <c r="K71" s="109">
        <v>100</v>
      </c>
      <c r="L71" s="109">
        <v>92.857142857142861</v>
      </c>
      <c r="M71" s="109">
        <v>98.300283286118983</v>
      </c>
    </row>
    <row r="72" spans="2:13">
      <c r="B72" s="239" t="s">
        <v>3</v>
      </c>
      <c r="C72" s="115" t="s">
        <v>54</v>
      </c>
      <c r="D72" s="115" t="s">
        <v>54</v>
      </c>
      <c r="E72" s="115" t="s">
        <v>54</v>
      </c>
      <c r="F72" s="115" t="s">
        <v>54</v>
      </c>
      <c r="G72" s="115">
        <v>0</v>
      </c>
      <c r="H72" s="115" t="s">
        <v>54</v>
      </c>
      <c r="I72" s="115" t="s">
        <v>54</v>
      </c>
      <c r="J72" s="115">
        <v>-100</v>
      </c>
      <c r="K72" s="115" t="s">
        <v>54</v>
      </c>
      <c r="L72" s="115">
        <v>14.285714285714285</v>
      </c>
      <c r="M72" s="115">
        <v>200</v>
      </c>
    </row>
    <row r="73" spans="2:13">
      <c r="B73" s="238" t="s">
        <v>41</v>
      </c>
      <c r="C73" s="236">
        <v>136.21262458471762</v>
      </c>
      <c r="D73" s="236" t="s">
        <v>54</v>
      </c>
      <c r="E73" s="236">
        <v>123.88059701492537</v>
      </c>
      <c r="F73" s="236">
        <v>116.66666666666667</v>
      </c>
      <c r="G73" s="236" t="s">
        <v>54</v>
      </c>
      <c r="H73" s="236" t="s">
        <v>54</v>
      </c>
      <c r="I73" s="236">
        <v>-5.1282051282051277</v>
      </c>
      <c r="J73" s="236">
        <v>153.71900826446281</v>
      </c>
      <c r="K73" s="236">
        <v>28.695652173913043</v>
      </c>
      <c r="L73" s="236">
        <v>11.420612813370473</v>
      </c>
      <c r="M73" s="236">
        <v>117.4785100286533</v>
      </c>
    </row>
    <row r="74" spans="2:13">
      <c r="B74" s="240" t="s">
        <v>221</v>
      </c>
      <c r="C74" s="236">
        <v>5.3583628346065462</v>
      </c>
      <c r="D74" s="236">
        <v>5.1599478750683092</v>
      </c>
      <c r="E74" s="236">
        <v>3.3781856219094712</v>
      </c>
      <c r="F74" s="236">
        <v>-3.6611922693040562</v>
      </c>
      <c r="G74" s="236">
        <v>3.8416785884597044</v>
      </c>
      <c r="H74" s="236">
        <v>11.269170240997315</v>
      </c>
      <c r="I74" s="236">
        <v>-5.2039320513926013</v>
      </c>
      <c r="J74" s="236">
        <v>-3.3725618829703827</v>
      </c>
      <c r="K74" s="236">
        <v>17.724784844184803</v>
      </c>
      <c r="L74" s="236">
        <v>4.5898364340117368</v>
      </c>
      <c r="M74" s="236">
        <v>2.9137754093267176</v>
      </c>
    </row>
    <row r="75" spans="2:13">
      <c r="B75" s="41" t="s">
        <v>196</v>
      </c>
      <c r="C75" s="88">
        <v>0.19294697445196085</v>
      </c>
      <c r="D75" s="88">
        <v>6.401196485324359</v>
      </c>
      <c r="E75" s="88">
        <v>-4.0855167163610995</v>
      </c>
      <c r="F75" s="88">
        <v>-3.178752107925801</v>
      </c>
      <c r="G75" s="88">
        <v>-0.73197679771660062</v>
      </c>
      <c r="H75" s="88">
        <v>10.499961482166242</v>
      </c>
      <c r="I75" s="88">
        <v>-10.483963673985516</v>
      </c>
      <c r="J75" s="88">
        <v>1.274840065519053</v>
      </c>
      <c r="K75" s="88">
        <v>14.656891811762168</v>
      </c>
      <c r="L75" s="88">
        <v>2.4066932929348575</v>
      </c>
      <c r="M75" s="88">
        <v>1.4942999260801573</v>
      </c>
    </row>
    <row r="76" spans="2:13">
      <c r="B76" s="7" t="s">
        <v>222</v>
      </c>
      <c r="C76" s="88">
        <v>4.0816959348417035</v>
      </c>
      <c r="D76" s="88">
        <v>5.7700639702321785</v>
      </c>
      <c r="E76" s="88">
        <v>5.6365966796875</v>
      </c>
      <c r="F76" s="88">
        <v>-6.8499033712690576</v>
      </c>
      <c r="G76" s="88">
        <v>6.1294815579055975</v>
      </c>
      <c r="H76" s="88">
        <v>11.184422272288382</v>
      </c>
      <c r="I76" s="88">
        <v>2.7612192104375213</v>
      </c>
      <c r="J76" s="88">
        <v>-2.12137373241301</v>
      </c>
      <c r="K76" s="88">
        <v>14.698695078441915</v>
      </c>
      <c r="L76" s="88">
        <v>4.2963570500991048</v>
      </c>
      <c r="M76" s="88">
        <v>2.952640517833077</v>
      </c>
    </row>
    <row r="77" spans="2:13">
      <c r="B77" s="252" t="s">
        <v>197</v>
      </c>
      <c r="C77" s="253">
        <v>5.6159115490926572</v>
      </c>
      <c r="D77" s="253">
        <v>9.2324844092951963</v>
      </c>
      <c r="E77" s="253">
        <v>2.9332567407460597</v>
      </c>
      <c r="F77" s="253">
        <v>-6.6658938094134008</v>
      </c>
      <c r="G77" s="253">
        <v>7.8805797101449278</v>
      </c>
      <c r="H77" s="253">
        <v>5.1663889038223747</v>
      </c>
      <c r="I77" s="253">
        <v>5.4532006455083382</v>
      </c>
      <c r="J77" s="253">
        <v>7.3325743592010868</v>
      </c>
      <c r="K77" s="253">
        <v>17.652184737955931</v>
      </c>
      <c r="L77" s="253">
        <v>2.0308949676782975</v>
      </c>
      <c r="M77" s="253">
        <v>5.8966523526410235</v>
      </c>
    </row>
    <row r="78" spans="2:13">
      <c r="B78" s="46"/>
      <c r="C78" s="91"/>
      <c r="D78" s="91"/>
      <c r="E78" s="91"/>
      <c r="F78" s="91"/>
      <c r="G78" s="91"/>
      <c r="H78" s="91"/>
      <c r="I78" s="91"/>
      <c r="J78" s="91"/>
      <c r="K78" s="91"/>
    </row>
    <row r="79" spans="2:13">
      <c r="B79" s="46" t="s">
        <v>194</v>
      </c>
    </row>
    <row r="80" spans="2:13">
      <c r="B80" s="46" t="s">
        <v>195</v>
      </c>
    </row>
    <row r="81" spans="2:13">
      <c r="B81" s="46" t="s">
        <v>264</v>
      </c>
    </row>
    <row r="83" spans="2:13">
      <c r="B83" s="46"/>
    </row>
    <row r="85" spans="2:13" ht="12.65" customHeight="1">
      <c r="B85" s="46"/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</row>
    <row r="86" spans="2:13">
      <c r="B86" s="46"/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</row>
    <row r="87" spans="2:13"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</row>
    <row r="91" spans="2:13" ht="14">
      <c r="B91"/>
    </row>
    <row r="92" spans="2:13" ht="14">
      <c r="B92"/>
    </row>
  </sheetData>
  <conditionalFormatting sqref="B2:B3">
    <cfRule type="colorScale" priority="6">
      <colorScale>
        <cfvo type="min"/>
        <cfvo type="max"/>
        <color rgb="FFFF7128"/>
        <color rgb="FFFFEF9C"/>
      </colorScale>
    </cfRule>
  </conditionalFormatting>
  <conditionalFormatting sqref="B18">
    <cfRule type="colorScale" priority="5">
      <colorScale>
        <cfvo type="min"/>
        <cfvo type="max"/>
        <color rgb="FFFF7128"/>
        <color rgb="FFFFEF9C"/>
      </colorScale>
    </cfRule>
  </conditionalFormatting>
  <conditionalFormatting sqref="B33">
    <cfRule type="colorScale" priority="4">
      <colorScale>
        <cfvo type="min"/>
        <cfvo type="max"/>
        <color rgb="FFFF7128"/>
        <color rgb="FFFFEF9C"/>
      </colorScale>
    </cfRule>
  </conditionalFormatting>
  <conditionalFormatting sqref="B49">
    <cfRule type="colorScale" priority="3">
      <colorScale>
        <cfvo type="min"/>
        <cfvo type="max"/>
        <color rgb="FFFF7128"/>
        <color rgb="FFFFEF9C"/>
      </colorScale>
    </cfRule>
  </conditionalFormatting>
  <conditionalFormatting sqref="B64">
    <cfRule type="colorScale" priority="2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8" orientation="portrait" r:id="rId1"/>
  <headerFooter>
    <oddHeader>&amp;L&amp;"Arial"&amp;9&amp;K317100 PUBLIC&amp;1#_x000D_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D20"/>
  <sheetViews>
    <sheetView showGridLines="0" tabSelected="1" zoomScale="90" zoomScaleNormal="90" zoomScaleSheetLayoutView="100" workbookViewId="0">
      <selection activeCell="B2" sqref="B2"/>
    </sheetView>
  </sheetViews>
  <sheetFormatPr defaultColWidth="9" defaultRowHeight="14"/>
  <cols>
    <col min="1" max="1" width="1.58203125" style="1" customWidth="1"/>
    <col min="2" max="2" width="4.08203125" style="28" customWidth="1"/>
    <col min="3" max="3" width="26.08203125" style="28" bestFit="1" customWidth="1"/>
    <col min="4" max="16384" width="9" style="28"/>
  </cols>
  <sheetData>
    <row r="1" spans="1:4">
      <c r="A1" s="4"/>
      <c r="B1" s="547" t="s">
        <v>33</v>
      </c>
    </row>
    <row r="2" spans="1:4">
      <c r="A2" s="4"/>
      <c r="B2" s="39">
        <v>1</v>
      </c>
      <c r="C2" s="29" t="s">
        <v>158</v>
      </c>
      <c r="D2" s="29"/>
    </row>
    <row r="3" spans="1:4">
      <c r="A3" s="4"/>
      <c r="B3" s="39">
        <v>2</v>
      </c>
      <c r="C3" s="29" t="s">
        <v>165</v>
      </c>
      <c r="D3" s="29"/>
    </row>
    <row r="4" spans="1:4">
      <c r="A4" s="4"/>
      <c r="B4" s="39">
        <v>3</v>
      </c>
      <c r="C4" s="29" t="s">
        <v>145</v>
      </c>
      <c r="D4" s="29"/>
    </row>
    <row r="5" spans="1:4">
      <c r="A5" s="4"/>
      <c r="B5" s="39">
        <v>4</v>
      </c>
      <c r="C5" s="29" t="s">
        <v>39</v>
      </c>
      <c r="D5" s="29"/>
    </row>
    <row r="6" spans="1:4">
      <c r="A6" s="4"/>
      <c r="B6" s="39">
        <v>5</v>
      </c>
      <c r="C6" s="29" t="s">
        <v>146</v>
      </c>
      <c r="D6" s="29"/>
    </row>
    <row r="7" spans="1:4">
      <c r="A7" s="4"/>
      <c r="B7" s="39">
        <v>6</v>
      </c>
      <c r="C7" s="29" t="s">
        <v>132</v>
      </c>
      <c r="D7" s="29"/>
    </row>
    <row r="8" spans="1:4">
      <c r="A8" s="4"/>
      <c r="B8" s="39">
        <v>7</v>
      </c>
      <c r="C8" s="29" t="s">
        <v>78</v>
      </c>
      <c r="D8" s="29"/>
    </row>
    <row r="9" spans="1:4">
      <c r="A9" s="4"/>
      <c r="B9" s="39">
        <v>8</v>
      </c>
      <c r="C9" s="29" t="s">
        <v>79</v>
      </c>
      <c r="D9" s="29"/>
    </row>
    <row r="10" spans="1:4">
      <c r="A10" s="4"/>
      <c r="B10" s="39">
        <v>9</v>
      </c>
      <c r="C10" s="29" t="s">
        <v>60</v>
      </c>
      <c r="D10" s="29"/>
    </row>
    <row r="11" spans="1:4">
      <c r="A11" s="4"/>
      <c r="B11" s="39">
        <v>10</v>
      </c>
      <c r="C11" s="29" t="s">
        <v>105</v>
      </c>
      <c r="D11" s="29"/>
    </row>
    <row r="12" spans="1:4">
      <c r="A12" s="4"/>
      <c r="B12" s="39">
        <v>11</v>
      </c>
      <c r="C12" s="29" t="s">
        <v>103</v>
      </c>
      <c r="D12" s="29"/>
    </row>
    <row r="13" spans="1:4">
      <c r="A13" s="4"/>
      <c r="B13" s="39"/>
    </row>
    <row r="14" spans="1:4">
      <c r="A14" s="4"/>
      <c r="B14" s="547" t="s">
        <v>200</v>
      </c>
    </row>
    <row r="15" spans="1:4">
      <c r="B15" s="548" t="s">
        <v>199</v>
      </c>
    </row>
    <row r="16" spans="1:4">
      <c r="B16" s="548" t="s">
        <v>201</v>
      </c>
    </row>
    <row r="17" spans="2:3">
      <c r="B17" s="548" t="s">
        <v>179</v>
      </c>
      <c r="C17" s="29"/>
    </row>
    <row r="18" spans="2:3">
      <c r="B18" s="39"/>
      <c r="C18" s="29"/>
    </row>
    <row r="19" spans="2:3">
      <c r="B19" s="532"/>
      <c r="C19" s="532"/>
    </row>
    <row r="20" spans="2:3">
      <c r="B20" s="533"/>
    </row>
  </sheetData>
  <hyperlinks>
    <hyperlink ref="C3" location="'Product income'!A1" display="Underlying operating income by product" xr:uid="{00000000-0004-0000-0000-000004000000}"/>
    <hyperlink ref="C2" location="'Income statement'!A1" display="Income Statement" xr:uid="{00000000-0004-0000-0000-000007000000}"/>
    <hyperlink ref="C8" location="CIB!B1" display="Corporate &amp; Investment Banking" xr:uid="{00000000-0004-0000-0000-00000A000000}"/>
    <hyperlink ref="C9" location="WRB!B1" display="Wealth &amp; Retail Banking" xr:uid="{00000000-0004-0000-0000-00000B000000}"/>
    <hyperlink ref="C11" location="'C&amp;O'!A1" display="Central &amp; other items" xr:uid="{00000000-0004-0000-0000-00000C000000}"/>
    <hyperlink ref="C10" location="Ventures!A1" display="Ventures" xr:uid="{03582DBF-AA6A-42AC-B60B-1B5E5EA6A531}"/>
    <hyperlink ref="C12" location="'Performance by key geography'!A1" display="Performance by key geography" xr:uid="{77C26C4C-81B3-4DE3-945A-AE0B6EEAE03F}"/>
    <hyperlink ref="C4" location="'Net interest income'!A1" display="Net interest income and margin" xr:uid="{4E02CE4E-AFD5-445B-A487-FE151FB8335A}"/>
    <hyperlink ref="C5" location="'Risk summary'!A1" display="Risk summary" xr:uid="{098CAF43-C97A-478B-A17D-B442D764D00A}"/>
    <hyperlink ref="C6" location="'One-off items'!A1" display="One-off items" xr:uid="{D939EFB2-A069-42D8-B175-9E62456A27A0}"/>
    <hyperlink ref="C7" location="'Balance sheet &amp; capital'!B1" display="Balance sheet &amp; capital" xr:uid="{E4A76B93-94A6-428A-A31B-C5459D2A47AA}"/>
  </hyperlinks>
  <pageMargins left="0.25" right="0.25" top="0.75" bottom="0.75" header="0.3" footer="0.3"/>
  <pageSetup paperSize="9" orientation="landscape" r:id="rId1"/>
  <headerFooter differentOddEven="1">
    <oddHeader>&amp;L&amp;"Arial"&amp;9&amp;K317100 PUBLIC&amp;1#_x000D_</oddHeader>
    <evenHeader>&amp;L&amp;"Arial"&amp;9&amp;K317100 PUBLIC&amp;1#_x000D_</even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71C75-CB70-422B-BB13-9548E9512F3F}">
  <sheetPr codeName="Sheet3">
    <outlinePr showOutlineSymbols="0"/>
    <pageSetUpPr autoPageBreaks="0" fitToPage="1"/>
  </sheetPr>
  <dimension ref="A1:U69"/>
  <sheetViews>
    <sheetView showGridLines="0" showOutlineSymbols="0" zoomScaleNormal="100" zoomScaleSheetLayoutView="100" workbookViewId="0">
      <pane xSplit="2" ySplit="4" topLeftCell="C5" activePane="bottomRight" state="frozen"/>
      <selection activeCell="M40" sqref="M40:M44"/>
      <selection pane="topRight" activeCell="M40" sqref="M40:M44"/>
      <selection pane="bottomLeft" activeCell="M40" sqref="M40:M44"/>
      <selection pane="bottomRight" activeCell="C5" sqref="C5"/>
    </sheetView>
  </sheetViews>
  <sheetFormatPr defaultColWidth="9" defaultRowHeight="12.5"/>
  <cols>
    <col min="1" max="1" width="1.58203125" style="1" customWidth="1"/>
    <col min="2" max="2" width="39.83203125" style="2" customWidth="1"/>
    <col min="3" max="10" width="9" style="2" customWidth="1"/>
    <col min="11" max="11" width="9" style="1" customWidth="1"/>
    <col min="12" max="12" width="1.58203125" style="1" customWidth="1"/>
    <col min="13" max="14" width="9" style="1"/>
    <col min="15" max="15" width="1.58203125" style="1" customWidth="1"/>
    <col min="16" max="16384" width="9" style="1"/>
  </cols>
  <sheetData>
    <row r="1" spans="1:17" ht="13">
      <c r="A1" s="4" t="s">
        <v>14</v>
      </c>
      <c r="B1" s="50" t="s">
        <v>47</v>
      </c>
      <c r="C1" s="16"/>
      <c r="D1" s="16"/>
      <c r="E1" s="16"/>
      <c r="F1" s="16"/>
      <c r="G1" s="16"/>
      <c r="H1" s="16"/>
      <c r="I1" s="16"/>
      <c r="J1" s="16"/>
      <c r="K1" s="3"/>
      <c r="L1" s="185"/>
      <c r="O1" s="185"/>
    </row>
    <row r="2" spans="1:17" ht="13">
      <c r="A2" s="4"/>
      <c r="B2" s="50"/>
      <c r="C2" s="16"/>
      <c r="D2" s="16"/>
      <c r="E2" s="16"/>
      <c r="F2" s="16"/>
      <c r="G2" s="16"/>
      <c r="H2" s="16"/>
      <c r="I2" s="16"/>
      <c r="J2" s="16"/>
      <c r="K2" s="3"/>
      <c r="L2" s="185"/>
      <c r="M2" s="604" t="s">
        <v>203</v>
      </c>
      <c r="N2" s="604"/>
      <c r="O2" s="549"/>
      <c r="P2" s="604" t="s">
        <v>204</v>
      </c>
      <c r="Q2" s="604"/>
    </row>
    <row r="3" spans="1:17" s="66" customFormat="1">
      <c r="A3" s="64"/>
      <c r="B3" s="387"/>
      <c r="C3" s="123" t="s">
        <v>96</v>
      </c>
      <c r="D3" s="123" t="s">
        <v>99</v>
      </c>
      <c r="E3" s="123" t="s">
        <v>100</v>
      </c>
      <c r="F3" s="123" t="s">
        <v>101</v>
      </c>
      <c r="G3" s="123" t="s">
        <v>97</v>
      </c>
      <c r="H3" s="123" t="s">
        <v>109</v>
      </c>
      <c r="I3" s="123" t="s">
        <v>118</v>
      </c>
      <c r="J3" s="123" t="s">
        <v>122</v>
      </c>
      <c r="K3" s="171" t="s">
        <v>202</v>
      </c>
      <c r="L3" s="147"/>
      <c r="M3" s="308" t="s">
        <v>180</v>
      </c>
      <c r="N3" s="308" t="s">
        <v>181</v>
      </c>
      <c r="O3" s="308"/>
      <c r="P3" s="308" t="s">
        <v>180</v>
      </c>
      <c r="Q3" s="308" t="s">
        <v>181</v>
      </c>
    </row>
    <row r="4" spans="1:17">
      <c r="A4" s="4"/>
      <c r="B4" s="388"/>
      <c r="C4" s="125" t="s">
        <v>34</v>
      </c>
      <c r="D4" s="125" t="s">
        <v>34</v>
      </c>
      <c r="E4" s="124" t="s">
        <v>34</v>
      </c>
      <c r="F4" s="124" t="s">
        <v>34</v>
      </c>
      <c r="G4" s="124" t="s">
        <v>34</v>
      </c>
      <c r="H4" s="124" t="s">
        <v>34</v>
      </c>
      <c r="I4" s="124" t="s">
        <v>34</v>
      </c>
      <c r="J4" s="124" t="s">
        <v>34</v>
      </c>
      <c r="K4" s="150" t="s">
        <v>34</v>
      </c>
      <c r="L4" s="186" t="s">
        <v>14</v>
      </c>
      <c r="M4" s="139" t="s">
        <v>37</v>
      </c>
      <c r="N4" s="139" t="s">
        <v>37</v>
      </c>
      <c r="O4" s="186" t="s">
        <v>14</v>
      </c>
      <c r="P4" s="139" t="s">
        <v>37</v>
      </c>
      <c r="Q4" s="139" t="s">
        <v>37</v>
      </c>
    </row>
    <row r="5" spans="1:17">
      <c r="A5" s="4"/>
      <c r="B5" s="411" t="s">
        <v>80</v>
      </c>
      <c r="C5" s="113">
        <v>2462</v>
      </c>
      <c r="D5" s="113">
        <v>2617</v>
      </c>
      <c r="E5" s="113">
        <v>2567</v>
      </c>
      <c r="F5" s="113">
        <v>2611</v>
      </c>
      <c r="G5" s="113">
        <v>2656</v>
      </c>
      <c r="H5" s="113">
        <v>2694</v>
      </c>
      <c r="I5" s="113">
        <v>2769</v>
      </c>
      <c r="J5" s="113">
        <v>2977</v>
      </c>
      <c r="K5" s="312">
        <v>2796</v>
      </c>
      <c r="L5" s="94"/>
      <c r="M5" s="113">
        <v>5.2710843373493983</v>
      </c>
      <c r="N5" s="113">
        <v>6.8503635667814766</v>
      </c>
      <c r="O5" s="94"/>
      <c r="P5" s="113">
        <v>-6.0799462546187435</v>
      </c>
      <c r="Q5" s="113">
        <v>-5.1630434782608692</v>
      </c>
    </row>
    <row r="6" spans="1:17">
      <c r="A6" s="4"/>
      <c r="B6" s="45" t="s">
        <v>257</v>
      </c>
      <c r="C6" s="110">
        <v>1934</v>
      </c>
      <c r="D6" s="110">
        <v>1938</v>
      </c>
      <c r="E6" s="110">
        <v>1836</v>
      </c>
      <c r="F6" s="110">
        <v>1413</v>
      </c>
      <c r="G6" s="110">
        <v>2496</v>
      </c>
      <c r="H6" s="110">
        <v>2112</v>
      </c>
      <c r="I6" s="110">
        <v>2135</v>
      </c>
      <c r="J6" s="110">
        <v>1857</v>
      </c>
      <c r="K6" s="314">
        <v>2594</v>
      </c>
      <c r="L6" s="94"/>
      <c r="M6" s="110">
        <v>3.9262820512820511</v>
      </c>
      <c r="N6" s="110">
        <v>6.966199505358615</v>
      </c>
      <c r="O6" s="94"/>
      <c r="P6" s="110">
        <v>39.687668282175551</v>
      </c>
      <c r="Q6" s="110">
        <v>40.498105035192204</v>
      </c>
    </row>
    <row r="7" spans="1:17" s="61" customFormat="1" ht="13">
      <c r="A7" s="62"/>
      <c r="B7" s="389" t="s">
        <v>44</v>
      </c>
      <c r="C7" s="447">
        <v>4396</v>
      </c>
      <c r="D7" s="447">
        <v>4555</v>
      </c>
      <c r="E7" s="447">
        <v>4403</v>
      </c>
      <c r="F7" s="447">
        <v>4024</v>
      </c>
      <c r="G7" s="447">
        <v>5152</v>
      </c>
      <c r="H7" s="447">
        <v>4806</v>
      </c>
      <c r="I7" s="447">
        <v>4904</v>
      </c>
      <c r="J7" s="447">
        <v>4834</v>
      </c>
      <c r="K7" s="120">
        <v>5390</v>
      </c>
      <c r="L7" s="459"/>
      <c r="M7" s="447">
        <v>4.6195652173913038</v>
      </c>
      <c r="N7" s="447">
        <v>6.9061321690811663</v>
      </c>
      <c r="O7" s="459"/>
      <c r="P7" s="447">
        <v>11.50186181216384</v>
      </c>
      <c r="Q7" s="447">
        <v>12.439991651012315</v>
      </c>
    </row>
    <row r="8" spans="1:17" s="61" customFormat="1" ht="13">
      <c r="A8" s="62"/>
      <c r="B8" s="390" t="s">
        <v>45</v>
      </c>
      <c r="C8" s="437">
        <v>-2675</v>
      </c>
      <c r="D8" s="437">
        <v>-2829</v>
      </c>
      <c r="E8" s="437">
        <v>-2770</v>
      </c>
      <c r="F8" s="437">
        <v>-2862</v>
      </c>
      <c r="G8" s="437">
        <v>-2786</v>
      </c>
      <c r="H8" s="437">
        <v>-2887</v>
      </c>
      <c r="I8" s="437">
        <v>-2840</v>
      </c>
      <c r="J8" s="437">
        <v>-3277</v>
      </c>
      <c r="K8" s="276">
        <v>-2915</v>
      </c>
      <c r="L8" s="459"/>
      <c r="M8" s="437">
        <v>-4.6302943287867908</v>
      </c>
      <c r="N8" s="437">
        <v>-5.2860246198406946</v>
      </c>
      <c r="O8" s="459"/>
      <c r="P8" s="437">
        <v>11.046689044858102</v>
      </c>
      <c r="Q8" s="437">
        <v>10.440406529103788</v>
      </c>
    </row>
    <row r="9" spans="1:17" s="61" customFormat="1" ht="13">
      <c r="A9" s="62"/>
      <c r="B9" s="391" t="s">
        <v>46</v>
      </c>
      <c r="C9" s="339">
        <v>1721</v>
      </c>
      <c r="D9" s="339">
        <v>1726</v>
      </c>
      <c r="E9" s="339">
        <v>1633</v>
      </c>
      <c r="F9" s="339">
        <v>1162</v>
      </c>
      <c r="G9" s="339">
        <v>2366</v>
      </c>
      <c r="H9" s="339">
        <v>1919</v>
      </c>
      <c r="I9" s="339">
        <v>2064</v>
      </c>
      <c r="J9" s="339">
        <v>1557</v>
      </c>
      <c r="K9" s="116">
        <v>2475</v>
      </c>
      <c r="L9" s="459"/>
      <c r="M9" s="339">
        <v>4.6069315300084535</v>
      </c>
      <c r="N9" s="339">
        <v>8.8713219148001752</v>
      </c>
      <c r="O9" s="459"/>
      <c r="P9" s="339">
        <v>58.959537572254341</v>
      </c>
      <c r="Q9" s="339">
        <v>60.556994818652853</v>
      </c>
    </row>
    <row r="10" spans="1:17">
      <c r="A10" s="4"/>
      <c r="B10" s="23" t="s">
        <v>12</v>
      </c>
      <c r="C10" s="109">
        <v>-26</v>
      </c>
      <c r="D10" s="109">
        <v>-146</v>
      </c>
      <c r="E10" s="109">
        <v>-294</v>
      </c>
      <c r="F10" s="109">
        <v>-62</v>
      </c>
      <c r="G10" s="109">
        <v>-176</v>
      </c>
      <c r="H10" s="109">
        <v>-73</v>
      </c>
      <c r="I10" s="109">
        <v>-178</v>
      </c>
      <c r="J10" s="109">
        <v>-130</v>
      </c>
      <c r="K10" s="251">
        <v>-219</v>
      </c>
      <c r="L10" s="94"/>
      <c r="M10" s="109">
        <v>-24.431818181818183</v>
      </c>
      <c r="N10" s="109">
        <v>-23.595505617977526</v>
      </c>
      <c r="O10" s="94"/>
      <c r="P10" s="109">
        <v>-68.461538461538467</v>
      </c>
      <c r="Q10" s="109">
        <v>-70.542635658914733</v>
      </c>
    </row>
    <row r="11" spans="1:17">
      <c r="A11" s="4"/>
      <c r="B11" s="47" t="s">
        <v>2</v>
      </c>
      <c r="C11" s="109">
        <v>0</v>
      </c>
      <c r="D11" s="109">
        <v>-63</v>
      </c>
      <c r="E11" s="109">
        <v>-26</v>
      </c>
      <c r="F11" s="109">
        <v>-41</v>
      </c>
      <c r="G11" s="109">
        <v>-60</v>
      </c>
      <c r="H11" s="109">
        <v>-83</v>
      </c>
      <c r="I11" s="109">
        <v>-92</v>
      </c>
      <c r="J11" s="109">
        <v>-353</v>
      </c>
      <c r="K11" s="251">
        <v>-6</v>
      </c>
      <c r="L11" s="94"/>
      <c r="M11" s="109">
        <v>90</v>
      </c>
      <c r="N11" s="109">
        <v>90</v>
      </c>
      <c r="O11" s="94"/>
      <c r="P11" s="109">
        <v>98.300283286118983</v>
      </c>
      <c r="Q11" s="109">
        <v>98.295454545454547</v>
      </c>
    </row>
    <row r="12" spans="1:17">
      <c r="A12" s="4"/>
      <c r="B12" s="392" t="s">
        <v>3</v>
      </c>
      <c r="C12" s="118">
        <v>11</v>
      </c>
      <c r="D12" s="118">
        <v>83</v>
      </c>
      <c r="E12" s="117">
        <v>3</v>
      </c>
      <c r="F12" s="117">
        <v>-3</v>
      </c>
      <c r="G12" s="117">
        <v>-1</v>
      </c>
      <c r="H12" s="117">
        <v>65</v>
      </c>
      <c r="I12" s="117">
        <v>13</v>
      </c>
      <c r="J12" s="117">
        <v>-27</v>
      </c>
      <c r="K12" s="311">
        <v>27</v>
      </c>
      <c r="L12" s="94"/>
      <c r="M12" s="117" t="s">
        <v>54</v>
      </c>
      <c r="N12" s="117" t="s">
        <v>54</v>
      </c>
      <c r="O12" s="94"/>
      <c r="P12" s="117">
        <v>200</v>
      </c>
      <c r="Q12" s="117" t="s">
        <v>54</v>
      </c>
    </row>
    <row r="13" spans="1:17" s="61" customFormat="1" ht="13">
      <c r="A13" s="62"/>
      <c r="B13" s="393" t="s">
        <v>41</v>
      </c>
      <c r="C13" s="447">
        <v>1706</v>
      </c>
      <c r="D13" s="447">
        <v>1600</v>
      </c>
      <c r="E13" s="447">
        <v>1316</v>
      </c>
      <c r="F13" s="447">
        <v>1056</v>
      </c>
      <c r="G13" s="447">
        <v>2129</v>
      </c>
      <c r="H13" s="447">
        <v>1828</v>
      </c>
      <c r="I13" s="447">
        <v>1807</v>
      </c>
      <c r="J13" s="447">
        <v>1047</v>
      </c>
      <c r="K13" s="120">
        <v>2277</v>
      </c>
      <c r="L13" s="459"/>
      <c r="M13" s="447">
        <v>6.9516204790981684</v>
      </c>
      <c r="N13" s="447">
        <v>12.021589793915604</v>
      </c>
      <c r="O13" s="459"/>
      <c r="P13" s="447">
        <v>117.4785100286533</v>
      </c>
      <c r="Q13" s="447">
        <v>120.36679536679537</v>
      </c>
    </row>
    <row r="14" spans="1:17">
      <c r="A14" s="4"/>
      <c r="B14" s="527" t="s">
        <v>157</v>
      </c>
      <c r="C14" s="121">
        <v>48</v>
      </c>
      <c r="D14" s="121">
        <v>8</v>
      </c>
      <c r="E14" s="121">
        <v>-7</v>
      </c>
      <c r="F14" s="121">
        <v>-63</v>
      </c>
      <c r="G14" s="121">
        <v>-45</v>
      </c>
      <c r="H14" s="121">
        <v>-19</v>
      </c>
      <c r="I14" s="121">
        <v>-102</v>
      </c>
      <c r="J14" s="121">
        <v>-119</v>
      </c>
      <c r="K14" s="365">
        <v>-97</v>
      </c>
      <c r="L14" s="94"/>
      <c r="M14" s="385">
        <v>-115.55555555555554</v>
      </c>
      <c r="N14" s="385">
        <v>-174.28571428571428</v>
      </c>
      <c r="P14" s="385">
        <v>18.487394957983195</v>
      </c>
      <c r="Q14" s="121">
        <v>18.64406779661017</v>
      </c>
    </row>
    <row r="15" spans="1:17">
      <c r="A15" s="4"/>
      <c r="B15" s="47" t="s">
        <v>265</v>
      </c>
      <c r="C15" s="121">
        <v>0</v>
      </c>
      <c r="D15" s="121">
        <v>0</v>
      </c>
      <c r="E15" s="121">
        <v>0</v>
      </c>
      <c r="F15" s="121">
        <v>0</v>
      </c>
      <c r="G15" s="121">
        <v>-10</v>
      </c>
      <c r="H15" s="121">
        <v>-76</v>
      </c>
      <c r="I15" s="121">
        <v>11</v>
      </c>
      <c r="J15" s="121">
        <v>-81</v>
      </c>
      <c r="K15" s="365">
        <v>-73</v>
      </c>
      <c r="L15" s="94"/>
      <c r="M15" s="121" t="s">
        <v>54</v>
      </c>
      <c r="N15" s="121" t="s">
        <v>54</v>
      </c>
      <c r="O15" s="94"/>
      <c r="P15" s="121">
        <v>9.8765432098765427</v>
      </c>
      <c r="Q15" s="121">
        <v>9.8765432098765427</v>
      </c>
    </row>
    <row r="16" spans="1:17">
      <c r="A16" s="4"/>
      <c r="B16" s="47" t="s">
        <v>55</v>
      </c>
      <c r="C16" s="121">
        <v>54</v>
      </c>
      <c r="D16" s="121">
        <v>-93</v>
      </c>
      <c r="E16" s="121">
        <v>21</v>
      </c>
      <c r="F16" s="121">
        <v>35</v>
      </c>
      <c r="G16" s="121">
        <v>-48</v>
      </c>
      <c r="H16" s="121">
        <v>22</v>
      </c>
      <c r="I16" s="121">
        <v>5</v>
      </c>
      <c r="J16" s="121">
        <v>-3</v>
      </c>
      <c r="K16" s="365">
        <v>-4</v>
      </c>
      <c r="L16" s="94"/>
      <c r="M16" s="121">
        <v>91.666666666666657</v>
      </c>
      <c r="N16" s="121">
        <v>89.583333333333343</v>
      </c>
      <c r="O16" s="94"/>
      <c r="P16" s="121">
        <v>-33.333333333333329</v>
      </c>
      <c r="Q16" s="121">
        <v>-66.666666666666657</v>
      </c>
    </row>
    <row r="17" spans="1:21">
      <c r="A17" s="4"/>
      <c r="B17" s="47" t="s">
        <v>258</v>
      </c>
      <c r="C17" s="121">
        <v>0</v>
      </c>
      <c r="D17" s="121">
        <v>0</v>
      </c>
      <c r="E17" s="121">
        <v>-697</v>
      </c>
      <c r="F17" s="121">
        <v>-153</v>
      </c>
      <c r="G17" s="121">
        <v>0</v>
      </c>
      <c r="H17" s="121">
        <v>0</v>
      </c>
      <c r="I17" s="121">
        <v>0</v>
      </c>
      <c r="J17" s="121">
        <v>0</v>
      </c>
      <c r="K17" s="365">
        <v>0</v>
      </c>
      <c r="L17" s="94"/>
      <c r="M17" s="121" t="s">
        <v>54</v>
      </c>
      <c r="N17" s="121" t="s">
        <v>54</v>
      </c>
      <c r="O17" s="94"/>
      <c r="P17" s="121" t="s">
        <v>54</v>
      </c>
      <c r="Q17" s="121" t="s">
        <v>54</v>
      </c>
    </row>
    <row r="18" spans="1:21">
      <c r="A18" s="4"/>
      <c r="B18" s="47" t="s">
        <v>259</v>
      </c>
      <c r="C18" s="121">
        <v>0</v>
      </c>
      <c r="D18" s="121">
        <v>0</v>
      </c>
      <c r="E18" s="121">
        <v>0</v>
      </c>
      <c r="F18" s="121">
        <v>262</v>
      </c>
      <c r="G18" s="121">
        <v>-112</v>
      </c>
      <c r="H18" s="121">
        <v>-177</v>
      </c>
      <c r="I18" s="121">
        <v>1</v>
      </c>
      <c r="J18" s="121">
        <v>-44</v>
      </c>
      <c r="K18" s="365">
        <v>0</v>
      </c>
      <c r="L18" s="94"/>
      <c r="M18" s="121">
        <v>100</v>
      </c>
      <c r="N18" s="121">
        <v>100</v>
      </c>
      <c r="O18" s="94"/>
      <c r="P18" s="121">
        <v>100</v>
      </c>
      <c r="Q18" s="121">
        <v>100</v>
      </c>
    </row>
    <row r="19" spans="1:21" s="61" customFormat="1" ht="13">
      <c r="A19" s="62"/>
      <c r="B19" s="393" t="s">
        <v>71</v>
      </c>
      <c r="C19" s="460">
        <v>1808</v>
      </c>
      <c r="D19" s="460">
        <v>1515</v>
      </c>
      <c r="E19" s="461">
        <v>633</v>
      </c>
      <c r="F19" s="461">
        <v>1137</v>
      </c>
      <c r="G19" s="461">
        <v>1914</v>
      </c>
      <c r="H19" s="461">
        <v>1578</v>
      </c>
      <c r="I19" s="461">
        <v>1722</v>
      </c>
      <c r="J19" s="461">
        <v>800</v>
      </c>
      <c r="K19" s="249">
        <v>2103</v>
      </c>
      <c r="L19" s="459"/>
      <c r="M19" s="435">
        <v>9.8746081504702197</v>
      </c>
      <c r="N19" s="435">
        <v>15.057283142389524</v>
      </c>
      <c r="O19" s="459"/>
      <c r="P19" s="435">
        <v>162.875</v>
      </c>
      <c r="Q19" s="435">
        <v>166.96202531645571</v>
      </c>
    </row>
    <row r="20" spans="1:21">
      <c r="A20" s="4"/>
      <c r="B20" s="394" t="s">
        <v>10</v>
      </c>
      <c r="C20" s="110">
        <v>-464</v>
      </c>
      <c r="D20" s="110">
        <v>-474</v>
      </c>
      <c r="E20" s="110">
        <v>-494</v>
      </c>
      <c r="F20" s="110">
        <v>-199</v>
      </c>
      <c r="G20" s="110">
        <v>-519</v>
      </c>
      <c r="H20" s="110">
        <v>-604</v>
      </c>
      <c r="I20" s="110">
        <v>-575</v>
      </c>
      <c r="J20" s="110">
        <v>-274</v>
      </c>
      <c r="K20" s="314">
        <v>-511</v>
      </c>
      <c r="L20" s="94"/>
      <c r="M20" s="110">
        <v>1.5414258188824663</v>
      </c>
      <c r="N20" s="110">
        <v>-3.6437246963562751</v>
      </c>
      <c r="O20" s="94"/>
      <c r="P20" s="110">
        <v>-86.496350364963504</v>
      </c>
      <c r="Q20" s="110">
        <v>-63.057324840764331</v>
      </c>
    </row>
    <row r="21" spans="1:21" s="61" customFormat="1" ht="13">
      <c r="A21" s="62"/>
      <c r="B21" s="395" t="s">
        <v>11</v>
      </c>
      <c r="C21" s="462">
        <v>1344</v>
      </c>
      <c r="D21" s="462">
        <v>1041</v>
      </c>
      <c r="E21" s="462">
        <v>139</v>
      </c>
      <c r="F21" s="462">
        <v>938</v>
      </c>
      <c r="G21" s="462">
        <v>1395</v>
      </c>
      <c r="H21" s="462">
        <v>974</v>
      </c>
      <c r="I21" s="462">
        <v>1147</v>
      </c>
      <c r="J21" s="462">
        <v>526</v>
      </c>
      <c r="K21" s="277">
        <v>1592</v>
      </c>
      <c r="L21" s="463"/>
      <c r="M21" s="443">
        <v>14.121863799283155</v>
      </c>
      <c r="N21" s="443">
        <v>19.268110530246453</v>
      </c>
      <c r="O21" s="463"/>
      <c r="P21" s="443" t="s">
        <v>54</v>
      </c>
      <c r="Q21" s="443" t="s">
        <v>54</v>
      </c>
    </row>
    <row r="22" spans="1:21" s="2" customFormat="1">
      <c r="B22" s="401" t="s">
        <v>155</v>
      </c>
      <c r="C22" s="93">
        <v>-3</v>
      </c>
      <c r="D22" s="93">
        <v>6</v>
      </c>
      <c r="E22" s="93">
        <v>6</v>
      </c>
      <c r="F22" s="93">
        <v>-2</v>
      </c>
      <c r="G22" s="93">
        <v>8</v>
      </c>
      <c r="H22" s="93">
        <v>1</v>
      </c>
      <c r="I22" s="93">
        <v>3</v>
      </c>
      <c r="J22" s="93">
        <v>-4</v>
      </c>
      <c r="K22" s="316">
        <v>-2</v>
      </c>
      <c r="L22" s="399"/>
      <c r="M22" s="93">
        <v>-125</v>
      </c>
      <c r="N22" s="93"/>
      <c r="O22" s="399"/>
      <c r="P22" s="93">
        <v>50</v>
      </c>
      <c r="Q22" s="93"/>
      <c r="R22" s="1"/>
      <c r="S22" s="1"/>
      <c r="T22" s="1"/>
      <c r="U22" s="1"/>
    </row>
    <row r="23" spans="1:21" s="2" customFormat="1">
      <c r="B23" s="410" t="s">
        <v>129</v>
      </c>
      <c r="C23" s="93">
        <v>-178</v>
      </c>
      <c r="D23" s="93">
        <v>-65</v>
      </c>
      <c r="E23" s="93">
        <v>-180</v>
      </c>
      <c r="F23" s="93">
        <v>-29</v>
      </c>
      <c r="G23" s="93">
        <v>-180</v>
      </c>
      <c r="H23" s="93">
        <v>-29</v>
      </c>
      <c r="I23" s="93">
        <v>-219</v>
      </c>
      <c r="J23" s="93">
        <v>-29</v>
      </c>
      <c r="K23" s="316">
        <v>-233</v>
      </c>
      <c r="L23" s="399"/>
      <c r="M23" s="93">
        <v>-29.444444444444446</v>
      </c>
      <c r="N23" s="93"/>
      <c r="O23" s="399"/>
      <c r="P23" s="93" t="s">
        <v>54</v>
      </c>
      <c r="Q23" s="93"/>
      <c r="R23" s="1"/>
      <c r="S23" s="1"/>
      <c r="T23" s="1"/>
      <c r="U23" s="1"/>
    </row>
    <row r="24" spans="1:21" s="61" customFormat="1" ht="13">
      <c r="A24" s="62"/>
      <c r="B24" s="409" t="s">
        <v>209</v>
      </c>
      <c r="C24" s="464">
        <v>1163</v>
      </c>
      <c r="D24" s="464">
        <v>982</v>
      </c>
      <c r="E24" s="464">
        <v>-35</v>
      </c>
      <c r="F24" s="465">
        <v>907</v>
      </c>
      <c r="G24" s="464">
        <v>1223</v>
      </c>
      <c r="H24" s="464">
        <v>946</v>
      </c>
      <c r="I24" s="464">
        <v>931</v>
      </c>
      <c r="J24" s="464">
        <v>493</v>
      </c>
      <c r="K24" s="466">
        <v>1357</v>
      </c>
      <c r="L24" s="170"/>
      <c r="M24" s="464">
        <v>10.956663941128372</v>
      </c>
      <c r="N24" s="464"/>
      <c r="O24" s="170"/>
      <c r="P24" s="464">
        <v>175.25354969574036</v>
      </c>
      <c r="Q24" s="464"/>
    </row>
    <row r="25" spans="1:21">
      <c r="A25" s="4"/>
      <c r="B25" s="386"/>
      <c r="C25" s="91"/>
      <c r="D25" s="91"/>
      <c r="E25" s="91"/>
      <c r="F25" s="91"/>
      <c r="G25" s="91"/>
      <c r="H25" s="91"/>
      <c r="I25" s="91"/>
      <c r="J25" s="91"/>
      <c r="K25" s="91"/>
      <c r="L25" s="91"/>
      <c r="M25" s="94"/>
      <c r="N25" s="94"/>
      <c r="O25" s="91"/>
      <c r="P25" s="94"/>
      <c r="Q25" s="94"/>
      <c r="R25" s="285"/>
      <c r="S25" s="285"/>
      <c r="T25" s="285"/>
      <c r="U25" s="285"/>
    </row>
    <row r="26" spans="1:21" s="61" customFormat="1" ht="13">
      <c r="A26" s="62"/>
      <c r="B26" s="393" t="s">
        <v>41</v>
      </c>
      <c r="C26" s="467">
        <v>1706</v>
      </c>
      <c r="D26" s="467">
        <v>1600</v>
      </c>
      <c r="E26" s="467">
        <v>1316</v>
      </c>
      <c r="F26" s="467">
        <v>1056</v>
      </c>
      <c r="G26" s="467">
        <v>2129</v>
      </c>
      <c r="H26" s="467">
        <v>1828</v>
      </c>
      <c r="I26" s="467">
        <v>1807</v>
      </c>
      <c r="J26" s="467">
        <v>1047</v>
      </c>
      <c r="K26" s="468">
        <v>2277</v>
      </c>
      <c r="L26" s="170"/>
      <c r="M26" s="467">
        <v>6.9516204790981684</v>
      </c>
      <c r="N26" s="467">
        <v>12.021589793915604</v>
      </c>
      <c r="O26" s="170"/>
      <c r="P26" s="467">
        <v>117.4785100286533</v>
      </c>
      <c r="Q26" s="467">
        <v>120.36679536679537</v>
      </c>
    </row>
    <row r="27" spans="1:21">
      <c r="A27" s="4"/>
      <c r="B27" s="23" t="s">
        <v>10</v>
      </c>
      <c r="C27" s="88">
        <v>-449</v>
      </c>
      <c r="D27" s="88">
        <v>-489</v>
      </c>
      <c r="E27" s="88">
        <v>-498</v>
      </c>
      <c r="F27" s="88">
        <v>-216</v>
      </c>
      <c r="G27" s="88">
        <v>-564</v>
      </c>
      <c r="H27" s="88">
        <v>-626</v>
      </c>
      <c r="I27" s="88">
        <v>-586</v>
      </c>
      <c r="J27" s="88">
        <v>-310</v>
      </c>
      <c r="K27" s="348">
        <v>-540</v>
      </c>
      <c r="L27" s="91"/>
      <c r="M27" s="88">
        <v>4.2553191489361701</v>
      </c>
      <c r="N27" s="88">
        <v>-0.3710575139146568</v>
      </c>
      <c r="O27" s="91"/>
      <c r="P27" s="88">
        <v>-74.193548387096769</v>
      </c>
      <c r="Q27" s="88">
        <v>-54.571428571428569</v>
      </c>
    </row>
    <row r="28" spans="1:21" s="403" customFormat="1">
      <c r="A28" s="400"/>
      <c r="B28" s="410" t="s">
        <v>176</v>
      </c>
      <c r="C28" s="88">
        <v>-181</v>
      </c>
      <c r="D28" s="88">
        <v>-59</v>
      </c>
      <c r="E28" s="88">
        <v>-174</v>
      </c>
      <c r="F28" s="88">
        <v>-31</v>
      </c>
      <c r="G28" s="88">
        <v>-172</v>
      </c>
      <c r="H28" s="88">
        <v>-28</v>
      </c>
      <c r="I28" s="88">
        <v>-216</v>
      </c>
      <c r="J28" s="88">
        <v>-33</v>
      </c>
      <c r="K28" s="348">
        <v>-235</v>
      </c>
      <c r="L28" s="402"/>
      <c r="M28" s="93">
        <v>-36.627906976744185</v>
      </c>
      <c r="N28" s="93"/>
      <c r="O28" s="399"/>
      <c r="P28" s="93" t="s">
        <v>54</v>
      </c>
      <c r="Q28" s="93"/>
      <c r="R28" s="1"/>
      <c r="S28" s="1"/>
      <c r="T28" s="1"/>
      <c r="U28" s="1"/>
    </row>
    <row r="29" spans="1:21" s="61" customFormat="1" ht="13">
      <c r="A29" s="62"/>
      <c r="B29" s="396" t="s">
        <v>210</v>
      </c>
      <c r="C29" s="469">
        <v>1076</v>
      </c>
      <c r="D29" s="469">
        <v>1052</v>
      </c>
      <c r="E29" s="469">
        <v>644</v>
      </c>
      <c r="F29" s="470">
        <v>809</v>
      </c>
      <c r="G29" s="469">
        <v>1393</v>
      </c>
      <c r="H29" s="469">
        <v>1174</v>
      </c>
      <c r="I29" s="469">
        <v>1005</v>
      </c>
      <c r="J29" s="469">
        <v>704</v>
      </c>
      <c r="K29" s="471">
        <v>1502</v>
      </c>
      <c r="L29" s="170"/>
      <c r="M29" s="464">
        <v>7.8248384781048088</v>
      </c>
      <c r="N29" s="464"/>
      <c r="O29" s="170"/>
      <c r="P29" s="464">
        <v>113.35227272727273</v>
      </c>
      <c r="Q29" s="464"/>
      <c r="S29" s="205"/>
      <c r="T29" s="569"/>
    </row>
    <row r="30" spans="1:21">
      <c r="B30" s="336"/>
      <c r="C30" s="406"/>
      <c r="D30" s="406"/>
      <c r="E30" s="406"/>
      <c r="F30" s="406"/>
      <c r="G30" s="406"/>
      <c r="H30" s="406"/>
      <c r="I30" s="406"/>
      <c r="J30" s="406"/>
      <c r="K30" s="406"/>
    </row>
    <row r="31" spans="1:21">
      <c r="B31" s="396" t="s">
        <v>130</v>
      </c>
      <c r="C31" s="32"/>
      <c r="D31" s="32"/>
      <c r="E31" s="32"/>
      <c r="F31" s="32"/>
      <c r="G31" s="32"/>
      <c r="H31" s="167"/>
      <c r="I31" s="167"/>
      <c r="J31" s="167"/>
      <c r="K31" s="167"/>
      <c r="M31" s="167"/>
      <c r="N31" s="167"/>
      <c r="O31" s="94"/>
      <c r="P31" s="167"/>
      <c r="Q31" s="167"/>
    </row>
    <row r="32" spans="1:21" s="295" customFormat="1">
      <c r="B32" s="47" t="s">
        <v>260</v>
      </c>
      <c r="C32" s="472">
        <v>1.71</v>
      </c>
      <c r="D32" s="472">
        <v>1.84</v>
      </c>
      <c r="E32" s="472">
        <v>1.75</v>
      </c>
      <c r="F32" s="473">
        <v>1.86</v>
      </c>
      <c r="G32" s="472">
        <v>1.94</v>
      </c>
      <c r="H32" s="472">
        <v>2.0299999999999998</v>
      </c>
      <c r="I32" s="472">
        <v>2.0699999999999998</v>
      </c>
      <c r="J32" s="472">
        <v>2.21</v>
      </c>
      <c r="K32" s="474">
        <v>2.12</v>
      </c>
      <c r="L32" s="91"/>
      <c r="M32" s="168" t="s">
        <v>268</v>
      </c>
      <c r="N32" s="89"/>
      <c r="O32" s="91"/>
      <c r="P32" s="168" t="s">
        <v>269</v>
      </c>
      <c r="Q32" s="89"/>
    </row>
    <row r="33" spans="2:17" s="286" customFormat="1">
      <c r="B33" s="47" t="s">
        <v>261</v>
      </c>
      <c r="C33" s="89">
        <v>7.1</v>
      </c>
      <c r="D33" s="89">
        <v>7.4</v>
      </c>
      <c r="E33" s="89">
        <v>7.1</v>
      </c>
      <c r="F33" s="292">
        <v>6.6</v>
      </c>
      <c r="G33" s="89">
        <v>8.3000000000000007</v>
      </c>
      <c r="H33" s="89">
        <v>7.8</v>
      </c>
      <c r="I33" s="89">
        <v>8</v>
      </c>
      <c r="J33" s="89">
        <v>7.7</v>
      </c>
      <c r="K33" s="317">
        <v>8.6</v>
      </c>
      <c r="L33" s="293"/>
      <c r="M33" s="168" t="s">
        <v>270</v>
      </c>
      <c r="N33" s="88"/>
      <c r="O33" s="94"/>
      <c r="P33" s="168" t="s">
        <v>271</v>
      </c>
      <c r="Q33" s="404"/>
    </row>
    <row r="34" spans="2:17" s="295" customFormat="1">
      <c r="B34" s="47" t="s">
        <v>131</v>
      </c>
      <c r="C34" s="89">
        <v>60.9</v>
      </c>
      <c r="D34" s="89">
        <v>62.1</v>
      </c>
      <c r="E34" s="89">
        <v>62.9</v>
      </c>
      <c r="F34" s="292">
        <v>71.099999999999994</v>
      </c>
      <c r="G34" s="89">
        <v>54.1</v>
      </c>
      <c r="H34" s="89">
        <v>60.1</v>
      </c>
      <c r="I34" s="89">
        <v>57.9</v>
      </c>
      <c r="J34" s="89">
        <v>67.8</v>
      </c>
      <c r="K34" s="317">
        <v>54.1</v>
      </c>
      <c r="L34" s="91"/>
      <c r="M34" s="168" t="s">
        <v>272</v>
      </c>
      <c r="N34" s="88"/>
      <c r="O34" s="94"/>
      <c r="P34" s="168" t="s">
        <v>273</v>
      </c>
      <c r="Q34" s="89"/>
    </row>
    <row r="35" spans="2:17" s="295" customFormat="1">
      <c r="B35" s="47" t="s">
        <v>156</v>
      </c>
      <c r="C35" s="607">
        <v>7.0000000000000007E-2</v>
      </c>
      <c r="D35" s="607">
        <v>0.16</v>
      </c>
      <c r="E35" s="607">
        <v>0.37</v>
      </c>
      <c r="F35" s="608">
        <v>0.08</v>
      </c>
      <c r="G35" s="607">
        <v>0.23</v>
      </c>
      <c r="H35" s="607">
        <v>0.12</v>
      </c>
      <c r="I35" s="607">
        <v>0.21</v>
      </c>
      <c r="J35" s="607">
        <v>0.19</v>
      </c>
      <c r="K35" s="609">
        <v>0.25</v>
      </c>
      <c r="L35" s="91"/>
      <c r="M35" s="168" t="s">
        <v>287</v>
      </c>
      <c r="N35" s="88"/>
      <c r="O35" s="94"/>
      <c r="P35" s="168" t="s">
        <v>288</v>
      </c>
      <c r="Q35" s="89"/>
    </row>
    <row r="36" spans="2:17">
      <c r="B36" s="79" t="s">
        <v>262</v>
      </c>
      <c r="C36" s="89">
        <v>13</v>
      </c>
      <c r="D36" s="89">
        <v>10.8</v>
      </c>
      <c r="E36" s="89">
        <v>-0.4</v>
      </c>
      <c r="F36" s="292">
        <v>10</v>
      </c>
      <c r="G36" s="89">
        <v>13.5</v>
      </c>
      <c r="H36" s="89">
        <v>10.4</v>
      </c>
      <c r="I36" s="89">
        <v>10</v>
      </c>
      <c r="J36" s="89">
        <v>5.3</v>
      </c>
      <c r="K36" s="317">
        <v>14.8</v>
      </c>
      <c r="L36" s="91"/>
      <c r="M36" s="88" t="s">
        <v>274</v>
      </c>
      <c r="N36" s="88"/>
      <c r="O36" s="91"/>
      <c r="P36" s="88" t="s">
        <v>275</v>
      </c>
      <c r="Q36" s="88"/>
    </row>
    <row r="37" spans="2:17">
      <c r="B37" s="45" t="s">
        <v>213</v>
      </c>
      <c r="C37" s="90">
        <v>11.9</v>
      </c>
      <c r="D37" s="90">
        <v>12.1</v>
      </c>
      <c r="E37" s="90">
        <v>7</v>
      </c>
      <c r="F37" s="416">
        <v>9.4</v>
      </c>
      <c r="G37" s="90">
        <v>15.2</v>
      </c>
      <c r="H37" s="90">
        <v>12.9</v>
      </c>
      <c r="I37" s="90">
        <v>10.8</v>
      </c>
      <c r="J37" s="90">
        <v>8.1</v>
      </c>
      <c r="K37" s="417">
        <v>16.399999999999999</v>
      </c>
      <c r="L37" s="91"/>
      <c r="M37" s="95" t="s">
        <v>276</v>
      </c>
      <c r="N37" s="95"/>
      <c r="O37" s="91"/>
      <c r="P37" s="95" t="s">
        <v>277</v>
      </c>
      <c r="Q37" s="95"/>
    </row>
    <row r="38" spans="2:17">
      <c r="B38" s="386"/>
      <c r="M38" s="285"/>
    </row>
    <row r="39" spans="2:17">
      <c r="B39" s="396" t="s">
        <v>164</v>
      </c>
      <c r="C39" s="167"/>
      <c r="D39" s="167"/>
      <c r="E39" s="167"/>
      <c r="F39" s="167"/>
      <c r="G39" s="167"/>
      <c r="H39" s="167"/>
      <c r="I39" s="167"/>
      <c r="J39" s="167"/>
      <c r="K39" s="167"/>
      <c r="M39" s="167"/>
      <c r="N39" s="167"/>
      <c r="P39" s="167"/>
      <c r="Q39" s="167"/>
    </row>
    <row r="40" spans="2:17">
      <c r="B40" s="386" t="s">
        <v>63</v>
      </c>
      <c r="C40" s="89">
        <v>37.6</v>
      </c>
      <c r="D40" s="89">
        <v>37.299999999999997</v>
      </c>
      <c r="E40" s="89">
        <v>23.2</v>
      </c>
      <c r="F40" s="89">
        <v>30.4</v>
      </c>
      <c r="G40" s="89">
        <v>52.9</v>
      </c>
      <c r="H40" s="89">
        <v>45.5</v>
      </c>
      <c r="I40" s="89">
        <v>39.799999999999997</v>
      </c>
      <c r="J40" s="89">
        <v>28.9</v>
      </c>
      <c r="K40" s="317">
        <v>62.7</v>
      </c>
      <c r="M40" s="91">
        <v>9.8000000000000043</v>
      </c>
      <c r="N40" s="88"/>
      <c r="P40" s="91">
        <v>33.800000000000004</v>
      </c>
      <c r="Q40" s="88"/>
    </row>
    <row r="41" spans="2:17">
      <c r="B41" s="47" t="s">
        <v>72</v>
      </c>
      <c r="C41" s="89">
        <v>40.700000000000003</v>
      </c>
      <c r="D41" s="89">
        <v>34.799999999999997</v>
      </c>
      <c r="E41" s="89">
        <v>-1.3</v>
      </c>
      <c r="F41" s="89">
        <v>34</v>
      </c>
      <c r="G41" s="89">
        <v>46.5</v>
      </c>
      <c r="H41" s="89">
        <v>36.700000000000003</v>
      </c>
      <c r="I41" s="89">
        <v>36.799999999999997</v>
      </c>
      <c r="J41" s="89">
        <v>20.2</v>
      </c>
      <c r="K41" s="317">
        <v>56.6</v>
      </c>
      <c r="M41" s="89">
        <v>10.100000000000001</v>
      </c>
      <c r="N41" s="88"/>
      <c r="P41" s="89">
        <v>36.400000000000006</v>
      </c>
      <c r="Q41" s="88"/>
    </row>
    <row r="42" spans="2:17">
      <c r="B42" s="47" t="s">
        <v>211</v>
      </c>
      <c r="C42" s="88">
        <v>1505</v>
      </c>
      <c r="D42" s="88">
        <v>1513</v>
      </c>
      <c r="E42" s="88">
        <v>1504</v>
      </c>
      <c r="F42" s="88">
        <v>1629</v>
      </c>
      <c r="G42" s="88">
        <v>1626</v>
      </c>
      <c r="H42" s="88">
        <v>1683</v>
      </c>
      <c r="I42" s="88">
        <v>1762</v>
      </c>
      <c r="J42" s="88">
        <v>1781</v>
      </c>
      <c r="K42" s="315">
        <v>1806</v>
      </c>
      <c r="M42" s="88">
        <v>180</v>
      </c>
      <c r="N42" s="88"/>
      <c r="P42" s="88">
        <v>25</v>
      </c>
      <c r="Q42" s="88"/>
    </row>
    <row r="43" spans="2:17">
      <c r="B43" s="47" t="s">
        <v>212</v>
      </c>
      <c r="C43" s="88">
        <v>1297</v>
      </c>
      <c r="D43" s="88">
        <v>1302</v>
      </c>
      <c r="E43" s="88">
        <v>1283</v>
      </c>
      <c r="F43" s="88">
        <v>1393</v>
      </c>
      <c r="G43" s="88">
        <v>1390</v>
      </c>
      <c r="H43" s="88">
        <v>1444</v>
      </c>
      <c r="I43" s="88">
        <v>1509</v>
      </c>
      <c r="J43" s="88">
        <v>1541</v>
      </c>
      <c r="K43" s="315">
        <v>1561</v>
      </c>
      <c r="M43" s="88">
        <v>171</v>
      </c>
      <c r="N43" s="88"/>
      <c r="P43" s="88">
        <v>20</v>
      </c>
      <c r="Q43" s="88"/>
    </row>
    <row r="44" spans="2:17">
      <c r="B44" s="392" t="s">
        <v>113</v>
      </c>
      <c r="C44" s="92">
        <v>2833</v>
      </c>
      <c r="D44" s="92">
        <v>2797</v>
      </c>
      <c r="E44" s="92">
        <v>2725</v>
      </c>
      <c r="F44" s="92">
        <v>2637</v>
      </c>
      <c r="G44" s="92">
        <v>2610</v>
      </c>
      <c r="H44" s="92">
        <v>2550</v>
      </c>
      <c r="I44" s="96">
        <v>2484</v>
      </c>
      <c r="J44" s="96">
        <v>2408</v>
      </c>
      <c r="K44" s="405">
        <v>2384</v>
      </c>
      <c r="M44" s="96">
        <v>-8.6590038314176248</v>
      </c>
      <c r="N44" s="96"/>
      <c r="P44" s="96">
        <v>-0.99667774086378735</v>
      </c>
      <c r="Q44" s="96"/>
    </row>
    <row r="45" spans="2:17">
      <c r="B45" s="386"/>
    </row>
    <row r="46" spans="2:17">
      <c r="B46" s="412" t="s">
        <v>128</v>
      </c>
      <c r="C46" s="125" t="s">
        <v>34</v>
      </c>
      <c r="D46" s="125" t="s">
        <v>34</v>
      </c>
      <c r="E46" s="124" t="s">
        <v>34</v>
      </c>
      <c r="F46" s="124" t="s">
        <v>34</v>
      </c>
      <c r="G46" s="124" t="s">
        <v>34</v>
      </c>
      <c r="H46" s="124" t="s">
        <v>34</v>
      </c>
      <c r="I46" s="124" t="s">
        <v>34</v>
      </c>
      <c r="J46" s="124" t="s">
        <v>34</v>
      </c>
      <c r="K46" s="150" t="s">
        <v>34</v>
      </c>
      <c r="M46" s="139"/>
      <c r="N46" s="139"/>
      <c r="P46" s="139"/>
      <c r="Q46" s="139"/>
    </row>
    <row r="47" spans="2:17">
      <c r="B47" s="411" t="s">
        <v>0</v>
      </c>
      <c r="C47" s="93">
        <v>4560</v>
      </c>
      <c r="D47" s="93">
        <v>4567</v>
      </c>
      <c r="E47" s="93">
        <v>4523</v>
      </c>
      <c r="F47" s="93">
        <v>4369</v>
      </c>
      <c r="G47" s="93">
        <v>5130</v>
      </c>
      <c r="H47" s="93">
        <v>4661</v>
      </c>
      <c r="I47" s="93">
        <v>4950</v>
      </c>
      <c r="J47" s="93">
        <v>4802</v>
      </c>
      <c r="K47" s="380">
        <v>5379</v>
      </c>
      <c r="M47" s="93">
        <v>4.8538011695906436</v>
      </c>
      <c r="N47" s="88">
        <v>7.1770334928229662</v>
      </c>
      <c r="P47" s="93">
        <v>12.015826738858809</v>
      </c>
      <c r="Q47" s="88">
        <v>12.798992866135123</v>
      </c>
    </row>
    <row r="48" spans="2:17">
      <c r="B48" s="47" t="s">
        <v>1</v>
      </c>
      <c r="C48" s="88">
        <v>-2750</v>
      </c>
      <c r="D48" s="88">
        <v>-2918</v>
      </c>
      <c r="E48" s="88">
        <v>-2870</v>
      </c>
      <c r="F48" s="88">
        <v>-3013</v>
      </c>
      <c r="G48" s="88">
        <v>-2997</v>
      </c>
      <c r="H48" s="88">
        <v>-3059</v>
      </c>
      <c r="I48" s="88">
        <v>-2971</v>
      </c>
      <c r="J48" s="88">
        <v>-3475</v>
      </c>
      <c r="K48" s="315">
        <v>-3046</v>
      </c>
      <c r="M48" s="88">
        <v>-1.6349683016349683</v>
      </c>
      <c r="N48" s="88">
        <v>-2.5649679379007759</v>
      </c>
      <c r="P48" s="88">
        <v>12.345323741007194</v>
      </c>
      <c r="Q48" s="88">
        <v>11.913043478260869</v>
      </c>
    </row>
    <row r="49" spans="2:17">
      <c r="B49" s="47" t="s">
        <v>12</v>
      </c>
      <c r="C49" s="88">
        <v>-20</v>
      </c>
      <c r="D49" s="88">
        <v>-141</v>
      </c>
      <c r="E49" s="88">
        <v>-292</v>
      </c>
      <c r="F49" s="88">
        <v>-55</v>
      </c>
      <c r="G49" s="88">
        <v>-165</v>
      </c>
      <c r="H49" s="88">
        <v>-75</v>
      </c>
      <c r="I49" s="88">
        <v>-178</v>
      </c>
      <c r="J49" s="88">
        <v>-129</v>
      </c>
      <c r="K49" s="315">
        <v>-217</v>
      </c>
      <c r="M49" s="88">
        <v>-31.515151515151512</v>
      </c>
      <c r="N49" s="88">
        <v>-31.325301204819279</v>
      </c>
      <c r="P49" s="88">
        <v>-68.217054263565885</v>
      </c>
      <c r="Q49" s="88">
        <v>-68.992248062015506</v>
      </c>
    </row>
    <row r="50" spans="2:17">
      <c r="B50" s="47" t="s">
        <v>2</v>
      </c>
      <c r="C50" s="88">
        <v>0</v>
      </c>
      <c r="D50" s="88">
        <v>-77</v>
      </c>
      <c r="E50" s="88">
        <v>-734</v>
      </c>
      <c r="F50" s="88">
        <v>-197</v>
      </c>
      <c r="G50" s="88">
        <v>-60</v>
      </c>
      <c r="H50" s="88">
        <v>-87</v>
      </c>
      <c r="I50" s="88">
        <v>-88</v>
      </c>
      <c r="J50" s="88">
        <v>-353</v>
      </c>
      <c r="K50" s="315">
        <v>-15</v>
      </c>
      <c r="M50" s="88">
        <v>75</v>
      </c>
      <c r="N50" s="88">
        <v>75</v>
      </c>
      <c r="P50" s="88">
        <v>95.75070821529745</v>
      </c>
      <c r="Q50" s="88">
        <v>95.726495726495727</v>
      </c>
    </row>
    <row r="51" spans="2:17">
      <c r="B51" s="47" t="s">
        <v>3</v>
      </c>
      <c r="C51" s="88">
        <v>18</v>
      </c>
      <c r="D51" s="88">
        <v>84</v>
      </c>
      <c r="E51" s="88">
        <v>6</v>
      </c>
      <c r="F51" s="88">
        <v>33</v>
      </c>
      <c r="G51" s="88">
        <v>6</v>
      </c>
      <c r="H51" s="88">
        <v>138</v>
      </c>
      <c r="I51" s="88">
        <v>9</v>
      </c>
      <c r="J51" s="88">
        <v>-45</v>
      </c>
      <c r="K51" s="315">
        <v>2</v>
      </c>
      <c r="M51" s="88">
        <v>-66.666666666666657</v>
      </c>
      <c r="N51" s="88">
        <v>-16.666666666666664</v>
      </c>
      <c r="P51" s="88">
        <v>104.44444444444446</v>
      </c>
      <c r="Q51" s="88">
        <v>111.11111111111111</v>
      </c>
    </row>
    <row r="52" spans="2:17">
      <c r="B52" s="45" t="s">
        <v>9</v>
      </c>
      <c r="C52" s="95">
        <v>1808</v>
      </c>
      <c r="D52" s="95">
        <v>1515</v>
      </c>
      <c r="E52" s="95">
        <v>633</v>
      </c>
      <c r="F52" s="95">
        <v>1137</v>
      </c>
      <c r="G52" s="95">
        <v>1914</v>
      </c>
      <c r="H52" s="95">
        <v>1578</v>
      </c>
      <c r="I52" s="95">
        <v>1722</v>
      </c>
      <c r="J52" s="95">
        <v>800</v>
      </c>
      <c r="K52" s="381">
        <v>2103</v>
      </c>
      <c r="M52" s="96">
        <v>9.8746081504702197</v>
      </c>
      <c r="N52" s="96">
        <v>15.057283142389524</v>
      </c>
      <c r="P52" s="96">
        <v>162.875</v>
      </c>
      <c r="Q52" s="96">
        <v>166.62452591656131</v>
      </c>
    </row>
    <row r="53" spans="2:17">
      <c r="B53" s="386"/>
    </row>
    <row r="54" spans="2:17">
      <c r="B54" s="397" t="s">
        <v>283</v>
      </c>
    </row>
    <row r="55" spans="2:17">
      <c r="B55" s="398" t="s">
        <v>246</v>
      </c>
    </row>
    <row r="56" spans="2:17">
      <c r="B56" s="397" t="s">
        <v>263</v>
      </c>
    </row>
    <row r="57" spans="2:17">
      <c r="B57" s="397" t="s">
        <v>223</v>
      </c>
    </row>
    <row r="58" spans="2:17" ht="14">
      <c r="B58" s="397" t="s">
        <v>220</v>
      </c>
      <c r="C58"/>
    </row>
    <row r="59" spans="2:17">
      <c r="B59" s="397"/>
    </row>
    <row r="60" spans="2:17">
      <c r="B60" s="1"/>
    </row>
    <row r="61" spans="2:17">
      <c r="B61" s="1"/>
    </row>
    <row r="62" spans="2:17">
      <c r="B62" s="1"/>
    </row>
    <row r="63" spans="2:17">
      <c r="B63" s="1"/>
    </row>
    <row r="64" spans="2:17">
      <c r="B64" s="1"/>
    </row>
    <row r="65" spans="2:2">
      <c r="B65" s="1"/>
    </row>
    <row r="66" spans="2:2">
      <c r="B66" s="1"/>
    </row>
    <row r="67" spans="2:2">
      <c r="B67" s="1"/>
    </row>
    <row r="68" spans="2:2">
      <c r="B68" s="169"/>
    </row>
    <row r="69" spans="2:2">
      <c r="B69" s="169"/>
    </row>
  </sheetData>
  <mergeCells count="2">
    <mergeCell ref="M2:N2"/>
    <mergeCell ref="P2:Q2"/>
  </mergeCells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0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A33"/>
  <sheetViews>
    <sheetView showGridLine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K25" sqref="K25"/>
    </sheetView>
  </sheetViews>
  <sheetFormatPr defaultColWidth="9" defaultRowHeight="12.5" outlineLevelRow="2"/>
  <cols>
    <col min="1" max="1" width="1.58203125" style="1" customWidth="1"/>
    <col min="2" max="2" width="43.5" style="1" customWidth="1"/>
    <col min="3" max="11" width="9" style="1" customWidth="1"/>
    <col min="12" max="12" width="1.58203125" style="1" customWidth="1"/>
    <col min="13" max="14" width="9" style="1"/>
    <col min="15" max="15" width="1.58203125" style="1" customWidth="1"/>
    <col min="16" max="18" width="9" style="1"/>
    <col min="19" max="20" width="9" style="225"/>
    <col min="21" max="16384" width="9" style="1"/>
  </cols>
  <sheetData>
    <row r="1" spans="1:27" ht="14">
      <c r="A1" s="4"/>
      <c r="B1" s="33" t="s">
        <v>165</v>
      </c>
      <c r="C1"/>
      <c r="D1"/>
      <c r="E1"/>
      <c r="F1"/>
      <c r="G1"/>
      <c r="H1"/>
      <c r="I1"/>
      <c r="J1"/>
      <c r="K1"/>
      <c r="L1"/>
      <c r="O1"/>
    </row>
    <row r="2" spans="1:27" ht="13">
      <c r="A2" s="4"/>
      <c r="B2" s="5"/>
      <c r="M2" s="605" t="s">
        <v>203</v>
      </c>
      <c r="N2" s="605">
        <v>0</v>
      </c>
      <c r="O2" s="6"/>
      <c r="P2" s="605" t="s">
        <v>204</v>
      </c>
      <c r="Q2" s="605">
        <v>0</v>
      </c>
    </row>
    <row r="3" spans="1:27" ht="13">
      <c r="A3" s="4"/>
      <c r="B3" s="33"/>
      <c r="C3" s="35" t="s">
        <v>96</v>
      </c>
      <c r="D3" s="35" t="s">
        <v>99</v>
      </c>
      <c r="E3" s="35" t="s">
        <v>100</v>
      </c>
      <c r="F3" s="35" t="s">
        <v>101</v>
      </c>
      <c r="G3" s="35" t="s">
        <v>97</v>
      </c>
      <c r="H3" s="35" t="s">
        <v>109</v>
      </c>
      <c r="I3" s="35" t="s">
        <v>118</v>
      </c>
      <c r="J3" s="35" t="s">
        <v>122</v>
      </c>
      <c r="K3" s="177" t="s">
        <v>202</v>
      </c>
      <c r="M3" s="147" t="s">
        <v>180</v>
      </c>
      <c r="N3" s="147" t="s">
        <v>181</v>
      </c>
      <c r="P3" s="147" t="s">
        <v>180</v>
      </c>
      <c r="Q3" s="147" t="s">
        <v>181</v>
      </c>
      <c r="R3" s="35"/>
      <c r="S3" s="226"/>
      <c r="T3" s="226"/>
      <c r="U3" s="35"/>
      <c r="V3" s="35"/>
      <c r="W3" s="35"/>
      <c r="X3" s="177"/>
      <c r="Z3" s="35"/>
      <c r="AA3" s="177"/>
    </row>
    <row r="4" spans="1:27">
      <c r="A4" s="4"/>
      <c r="B4" s="37"/>
      <c r="C4" s="149" t="s">
        <v>34</v>
      </c>
      <c r="D4" s="149" t="s">
        <v>34</v>
      </c>
      <c r="E4" s="149" t="s">
        <v>34</v>
      </c>
      <c r="F4" s="149" t="s">
        <v>34</v>
      </c>
      <c r="G4" s="149" t="s">
        <v>34</v>
      </c>
      <c r="H4" s="149" t="s">
        <v>34</v>
      </c>
      <c r="I4" s="149" t="s">
        <v>34</v>
      </c>
      <c r="J4" s="149" t="s">
        <v>34</v>
      </c>
      <c r="K4" s="150" t="s">
        <v>34</v>
      </c>
      <c r="L4" s="178"/>
      <c r="M4" s="139" t="s">
        <v>37</v>
      </c>
      <c r="N4" s="139" t="s">
        <v>37</v>
      </c>
      <c r="O4" s="178"/>
      <c r="P4" s="139" t="s">
        <v>37</v>
      </c>
      <c r="Q4" s="139" t="s">
        <v>37</v>
      </c>
    </row>
    <row r="5" spans="1:27" s="6" customFormat="1" collapsed="1">
      <c r="A5" s="4"/>
      <c r="B5" s="38" t="s">
        <v>106</v>
      </c>
      <c r="C5" s="179">
        <v>1561</v>
      </c>
      <c r="D5" s="179">
        <v>1608</v>
      </c>
      <c r="E5" s="179">
        <v>1654</v>
      </c>
      <c r="F5" s="179">
        <v>1647</v>
      </c>
      <c r="G5" s="179">
        <v>1603</v>
      </c>
      <c r="H5" s="179">
        <v>1593</v>
      </c>
      <c r="I5" s="179">
        <v>1572</v>
      </c>
      <c r="J5" s="179">
        <v>1666</v>
      </c>
      <c r="K5" s="340">
        <v>1527</v>
      </c>
      <c r="M5" s="179">
        <v>-4.7411104179663131</v>
      </c>
      <c r="N5" s="179">
        <v>-3.9067422810333965</v>
      </c>
      <c r="P5" s="179">
        <v>-8.3433373349339739</v>
      </c>
      <c r="Q5" s="179">
        <v>-7.7992744860943164</v>
      </c>
      <c r="R5" s="161"/>
      <c r="S5" s="227"/>
      <c r="T5" s="227"/>
      <c r="U5" s="161"/>
      <c r="V5" s="161"/>
      <c r="W5" s="161"/>
      <c r="X5" s="161"/>
      <c r="Z5" s="161"/>
      <c r="AA5" s="161"/>
    </row>
    <row r="6" spans="1:27" s="6" customFormat="1" collapsed="1">
      <c r="A6" s="4"/>
      <c r="B6" s="43" t="s">
        <v>142</v>
      </c>
      <c r="C6" s="180">
        <v>1094</v>
      </c>
      <c r="D6" s="180">
        <v>1148</v>
      </c>
      <c r="E6" s="180">
        <v>1196</v>
      </c>
      <c r="F6" s="180">
        <v>1207</v>
      </c>
      <c r="G6" s="180">
        <v>1161</v>
      </c>
      <c r="H6" s="180">
        <v>1139</v>
      </c>
      <c r="I6" s="180">
        <v>1112</v>
      </c>
      <c r="J6" s="180">
        <v>1193</v>
      </c>
      <c r="K6" s="341">
        <v>1061</v>
      </c>
      <c r="M6" s="255">
        <v>-8.6132644272179171</v>
      </c>
      <c r="N6" s="261">
        <v>-7.9930495221546476</v>
      </c>
      <c r="P6" s="255">
        <v>-11.064543168482817</v>
      </c>
      <c r="Q6" s="261">
        <v>-10.557432432432433</v>
      </c>
      <c r="R6" s="161"/>
      <c r="S6" s="227"/>
      <c r="T6" s="227"/>
      <c r="U6" s="161"/>
      <c r="V6" s="161"/>
      <c r="W6" s="161"/>
      <c r="X6" s="161"/>
      <c r="Z6" s="161"/>
      <c r="AA6" s="161"/>
    </row>
    <row r="7" spans="1:27" s="6" customFormat="1">
      <c r="A7" s="4"/>
      <c r="B7" s="43" t="s">
        <v>112</v>
      </c>
      <c r="C7" s="182">
        <v>141</v>
      </c>
      <c r="D7" s="182">
        <v>131</v>
      </c>
      <c r="E7" s="182">
        <v>138</v>
      </c>
      <c r="F7" s="182">
        <v>140</v>
      </c>
      <c r="G7" s="182">
        <v>141</v>
      </c>
      <c r="H7" s="182">
        <v>153</v>
      </c>
      <c r="I7" s="182">
        <v>156</v>
      </c>
      <c r="J7" s="182">
        <v>161</v>
      </c>
      <c r="K7" s="342">
        <v>151</v>
      </c>
      <c r="M7" s="256">
        <v>7.0921985815602842</v>
      </c>
      <c r="N7" s="263">
        <v>7.8571428571428568</v>
      </c>
      <c r="P7" s="256">
        <v>-6.2111801242236027</v>
      </c>
      <c r="Q7" s="263">
        <v>-5.625</v>
      </c>
      <c r="R7" s="161"/>
      <c r="S7" s="227"/>
      <c r="T7" s="227"/>
      <c r="U7" s="161"/>
      <c r="V7" s="161"/>
      <c r="W7" s="161"/>
      <c r="X7" s="161"/>
      <c r="Z7" s="161"/>
      <c r="AA7" s="161"/>
    </row>
    <row r="8" spans="1:27" s="6" customFormat="1">
      <c r="A8" s="4"/>
      <c r="B8" s="43" t="s">
        <v>91</v>
      </c>
      <c r="C8" s="201">
        <v>326</v>
      </c>
      <c r="D8" s="201">
        <v>329</v>
      </c>
      <c r="E8" s="201">
        <v>320</v>
      </c>
      <c r="F8" s="201">
        <v>300</v>
      </c>
      <c r="G8" s="201">
        <v>301</v>
      </c>
      <c r="H8" s="201">
        <v>301</v>
      </c>
      <c r="I8" s="201">
        <v>304</v>
      </c>
      <c r="J8" s="201">
        <v>312</v>
      </c>
      <c r="K8" s="343">
        <v>315</v>
      </c>
      <c r="M8" s="257">
        <v>4.6511627906976747</v>
      </c>
      <c r="N8" s="265">
        <v>6.4189189189189184</v>
      </c>
      <c r="P8" s="257">
        <v>0.96153846153846156</v>
      </c>
      <c r="Q8" s="265">
        <v>1.6129032258064515</v>
      </c>
      <c r="R8" s="161"/>
      <c r="S8" s="227"/>
      <c r="T8" s="227"/>
      <c r="U8" s="161"/>
      <c r="V8" s="161"/>
      <c r="W8" s="161"/>
      <c r="X8" s="161"/>
      <c r="Z8" s="161"/>
      <c r="AA8" s="161"/>
    </row>
    <row r="9" spans="1:27" s="6" customFormat="1">
      <c r="A9" s="4"/>
      <c r="B9" s="8" t="s">
        <v>111</v>
      </c>
      <c r="C9" s="179">
        <v>411</v>
      </c>
      <c r="D9" s="179">
        <v>447</v>
      </c>
      <c r="E9" s="179">
        <v>447</v>
      </c>
      <c r="F9" s="179">
        <v>400</v>
      </c>
      <c r="G9" s="94">
        <v>472</v>
      </c>
      <c r="H9" s="94">
        <v>488</v>
      </c>
      <c r="I9" s="94">
        <v>475</v>
      </c>
      <c r="J9" s="94">
        <v>500</v>
      </c>
      <c r="K9" s="340">
        <v>548</v>
      </c>
      <c r="M9" s="94">
        <v>16.101694915254235</v>
      </c>
      <c r="N9" s="94">
        <v>17.130620985010705</v>
      </c>
      <c r="P9" s="94">
        <v>9.6</v>
      </c>
      <c r="Q9" s="94">
        <v>10.505050505050505</v>
      </c>
      <c r="R9" s="161"/>
      <c r="S9" s="227"/>
      <c r="T9" s="227"/>
      <c r="U9" s="161"/>
      <c r="V9" s="161"/>
      <c r="W9" s="161"/>
      <c r="X9" s="161"/>
      <c r="Z9" s="161"/>
      <c r="AA9" s="161"/>
    </row>
    <row r="10" spans="1:27" s="6" customFormat="1">
      <c r="A10" s="4"/>
      <c r="B10" s="43" t="s">
        <v>92</v>
      </c>
      <c r="C10" s="180">
        <v>353</v>
      </c>
      <c r="D10" s="180">
        <v>396</v>
      </c>
      <c r="E10" s="180">
        <v>393</v>
      </c>
      <c r="F10" s="180">
        <v>358</v>
      </c>
      <c r="G10" s="180">
        <v>414</v>
      </c>
      <c r="H10" s="180">
        <v>422</v>
      </c>
      <c r="I10" s="180">
        <v>407</v>
      </c>
      <c r="J10" s="180">
        <v>434</v>
      </c>
      <c r="K10" s="341">
        <v>452</v>
      </c>
      <c r="M10" s="255">
        <v>9.1787439613526569</v>
      </c>
      <c r="N10" s="261">
        <v>10.268948655256724</v>
      </c>
      <c r="P10" s="255">
        <v>4.1474654377880187</v>
      </c>
      <c r="Q10" s="261">
        <v>4.8837209302325579</v>
      </c>
      <c r="R10" s="161"/>
      <c r="S10" s="227"/>
      <c r="T10" s="227"/>
      <c r="U10" s="161"/>
      <c r="V10" s="161"/>
      <c r="W10" s="161"/>
      <c r="X10" s="161"/>
      <c r="Z10" s="161"/>
      <c r="AA10" s="161"/>
    </row>
    <row r="11" spans="1:27" s="6" customFormat="1">
      <c r="A11" s="4"/>
      <c r="B11" s="43" t="s">
        <v>108</v>
      </c>
      <c r="C11" s="181">
        <v>58</v>
      </c>
      <c r="D11" s="181">
        <v>51</v>
      </c>
      <c r="E11" s="181">
        <v>54</v>
      </c>
      <c r="F11" s="181">
        <v>42</v>
      </c>
      <c r="G11" s="181">
        <v>58</v>
      </c>
      <c r="H11" s="181">
        <v>66</v>
      </c>
      <c r="I11" s="181">
        <v>68</v>
      </c>
      <c r="J11" s="181">
        <v>66</v>
      </c>
      <c r="K11" s="344">
        <v>96</v>
      </c>
      <c r="M11" s="258">
        <v>65.517241379310349</v>
      </c>
      <c r="N11" s="262">
        <v>65.517241379310349</v>
      </c>
      <c r="P11" s="258">
        <v>45.454545454545453</v>
      </c>
      <c r="Q11" s="262">
        <v>47.692307692307693</v>
      </c>
      <c r="R11" s="161"/>
      <c r="S11" s="227"/>
      <c r="T11" s="227"/>
      <c r="U11" s="161"/>
      <c r="V11" s="161"/>
      <c r="W11" s="161"/>
      <c r="X11" s="161"/>
      <c r="Z11" s="161"/>
      <c r="AA11" s="161"/>
    </row>
    <row r="12" spans="1:27" s="6" customFormat="1">
      <c r="A12" s="4"/>
      <c r="B12" s="8" t="s">
        <v>120</v>
      </c>
      <c r="C12" s="179">
        <v>922</v>
      </c>
      <c r="D12" s="179">
        <v>877</v>
      </c>
      <c r="E12" s="179">
        <v>716</v>
      </c>
      <c r="F12" s="179">
        <v>534</v>
      </c>
      <c r="G12" s="179">
        <v>1041</v>
      </c>
      <c r="H12" s="179">
        <v>796</v>
      </c>
      <c r="I12" s="179">
        <v>840</v>
      </c>
      <c r="J12" s="179">
        <v>773</v>
      </c>
      <c r="K12" s="345">
        <v>1183</v>
      </c>
      <c r="M12" s="179">
        <v>13.640730067243034</v>
      </c>
      <c r="N12" s="179">
        <v>14.07907425265188</v>
      </c>
      <c r="P12" s="179">
        <v>53.04010349288486</v>
      </c>
      <c r="Q12" s="179">
        <v>53.437094682230871</v>
      </c>
      <c r="R12" s="161"/>
      <c r="S12" s="227"/>
      <c r="T12" s="227"/>
      <c r="U12" s="161"/>
      <c r="V12" s="161"/>
      <c r="W12" s="161"/>
      <c r="X12" s="161"/>
      <c r="Z12" s="161"/>
      <c r="AA12" s="161"/>
    </row>
    <row r="13" spans="1:27" s="6" customFormat="1">
      <c r="A13" s="4"/>
      <c r="B13" s="43" t="s">
        <v>56</v>
      </c>
      <c r="C13" s="180">
        <v>786</v>
      </c>
      <c r="D13" s="180">
        <v>776</v>
      </c>
      <c r="E13" s="180">
        <v>595</v>
      </c>
      <c r="F13" s="180">
        <v>463</v>
      </c>
      <c r="G13" s="180">
        <v>884</v>
      </c>
      <c r="H13" s="224">
        <v>631</v>
      </c>
      <c r="I13" s="224">
        <v>683</v>
      </c>
      <c r="J13" s="224">
        <v>654</v>
      </c>
      <c r="K13" s="346">
        <v>978</v>
      </c>
      <c r="M13" s="575">
        <v>10.633484162895927</v>
      </c>
      <c r="N13" s="576">
        <v>11.01021566401816</v>
      </c>
      <c r="P13" s="575">
        <v>49.541284403669728</v>
      </c>
      <c r="Q13" s="576">
        <v>50.241922846263321</v>
      </c>
      <c r="R13" s="161"/>
      <c r="S13" s="227"/>
      <c r="T13" s="227"/>
      <c r="U13" s="161"/>
      <c r="V13" s="161"/>
      <c r="W13" s="161"/>
      <c r="X13" s="161"/>
      <c r="Z13" s="161"/>
      <c r="AA13" s="161"/>
    </row>
    <row r="14" spans="1:27" s="6" customFormat="1">
      <c r="A14" s="4"/>
      <c r="B14" s="43" t="s">
        <v>93</v>
      </c>
      <c r="C14" s="182">
        <v>121</v>
      </c>
      <c r="D14" s="182">
        <v>116</v>
      </c>
      <c r="E14" s="182">
        <v>122</v>
      </c>
      <c r="F14" s="182">
        <v>92</v>
      </c>
      <c r="G14" s="182">
        <v>167</v>
      </c>
      <c r="H14" s="174">
        <v>165</v>
      </c>
      <c r="I14" s="174">
        <v>174</v>
      </c>
      <c r="J14" s="174">
        <v>138</v>
      </c>
      <c r="K14" s="347">
        <v>222</v>
      </c>
      <c r="M14" s="259">
        <v>32.934131736526943</v>
      </c>
      <c r="N14" s="264">
        <v>33.734939759036145</v>
      </c>
      <c r="P14" s="259">
        <v>60.869565217391312</v>
      </c>
      <c r="Q14" s="264">
        <v>59.712230215827333</v>
      </c>
      <c r="R14" s="161"/>
      <c r="S14" s="227"/>
      <c r="T14" s="227"/>
      <c r="U14" s="161"/>
      <c r="V14" s="161"/>
      <c r="W14" s="161"/>
      <c r="X14" s="161"/>
      <c r="Z14" s="161"/>
      <c r="AA14" s="161"/>
    </row>
    <row r="15" spans="1:27" s="6" customFormat="1" outlineLevel="2">
      <c r="A15" s="4"/>
      <c r="B15" s="43" t="s">
        <v>76</v>
      </c>
      <c r="C15" s="181">
        <v>15</v>
      </c>
      <c r="D15" s="181">
        <v>-15</v>
      </c>
      <c r="E15" s="95">
        <v>-1</v>
      </c>
      <c r="F15" s="181">
        <v>-21</v>
      </c>
      <c r="G15" s="181">
        <v>-10</v>
      </c>
      <c r="H15" s="95">
        <v>0</v>
      </c>
      <c r="I15" s="95">
        <v>-17</v>
      </c>
      <c r="J15" s="95">
        <v>-19</v>
      </c>
      <c r="K15" s="344">
        <v>-17</v>
      </c>
      <c r="M15" s="260">
        <v>-70</v>
      </c>
      <c r="N15" s="266">
        <v>-70</v>
      </c>
      <c r="P15" s="260">
        <v>10.526315789473683</v>
      </c>
      <c r="Q15" s="266">
        <v>10.290877833928661</v>
      </c>
      <c r="R15" s="161"/>
      <c r="S15" s="227"/>
      <c r="T15" s="227"/>
      <c r="U15" s="161"/>
      <c r="V15" s="161"/>
      <c r="W15" s="161"/>
      <c r="X15" s="161"/>
      <c r="Z15" s="161"/>
      <c r="AA15" s="161"/>
    </row>
    <row r="16" spans="1:27" s="6" customFormat="1">
      <c r="A16" s="4"/>
      <c r="B16" s="8" t="s">
        <v>98</v>
      </c>
      <c r="C16" s="179">
        <v>511</v>
      </c>
      <c r="D16" s="179">
        <v>495</v>
      </c>
      <c r="E16" s="179">
        <v>526</v>
      </c>
      <c r="F16" s="179">
        <v>412</v>
      </c>
      <c r="G16" s="94">
        <v>616</v>
      </c>
      <c r="H16" s="94">
        <v>618</v>
      </c>
      <c r="I16" s="94">
        <v>694</v>
      </c>
      <c r="J16" s="94">
        <v>562</v>
      </c>
      <c r="K16" s="340">
        <v>777</v>
      </c>
      <c r="M16" s="94">
        <v>26.136363636363637</v>
      </c>
      <c r="N16" s="94">
        <v>27.540983606557379</v>
      </c>
      <c r="P16" s="94">
        <v>38.256227758007114</v>
      </c>
      <c r="Q16" s="94">
        <v>39.67684021543986</v>
      </c>
      <c r="R16" s="161"/>
      <c r="S16" s="227"/>
      <c r="T16" s="227"/>
      <c r="U16" s="161"/>
      <c r="V16" s="161"/>
      <c r="W16" s="161"/>
      <c r="X16" s="161"/>
      <c r="Z16" s="161"/>
      <c r="AA16" s="161"/>
    </row>
    <row r="17" spans="1:27" s="6" customFormat="1">
      <c r="A17" s="4"/>
      <c r="B17" s="43" t="s">
        <v>143</v>
      </c>
      <c r="C17" s="180">
        <v>352</v>
      </c>
      <c r="D17" s="180">
        <v>343</v>
      </c>
      <c r="E17" s="180">
        <v>364</v>
      </c>
      <c r="F17" s="180">
        <v>298</v>
      </c>
      <c r="G17" s="180">
        <v>424</v>
      </c>
      <c r="H17" s="180">
        <v>444</v>
      </c>
      <c r="I17" s="180">
        <v>507</v>
      </c>
      <c r="J17" s="180">
        <v>452</v>
      </c>
      <c r="K17" s="341">
        <v>559</v>
      </c>
      <c r="M17" s="255">
        <v>31.839622641509436</v>
      </c>
      <c r="N17" s="261">
        <v>33.095238095238095</v>
      </c>
      <c r="P17" s="255">
        <v>23.672566371681416</v>
      </c>
      <c r="Q17" s="261">
        <v>24.498886414253899</v>
      </c>
      <c r="R17" s="161"/>
      <c r="S17" s="227"/>
      <c r="T17" s="227"/>
      <c r="U17" s="161"/>
      <c r="V17" s="161"/>
      <c r="W17" s="161"/>
      <c r="X17" s="161"/>
      <c r="Z17" s="161"/>
      <c r="AA17" s="161"/>
    </row>
    <row r="18" spans="1:27" s="6" customFormat="1">
      <c r="A18" s="4"/>
      <c r="B18" s="43" t="s">
        <v>144</v>
      </c>
      <c r="C18" s="181">
        <v>159</v>
      </c>
      <c r="D18" s="181">
        <v>152</v>
      </c>
      <c r="E18" s="181">
        <v>162</v>
      </c>
      <c r="F18" s="181">
        <v>114</v>
      </c>
      <c r="G18" s="181">
        <v>192</v>
      </c>
      <c r="H18" s="181">
        <v>174</v>
      </c>
      <c r="I18" s="181">
        <v>187</v>
      </c>
      <c r="J18" s="181">
        <v>110</v>
      </c>
      <c r="K18" s="344">
        <v>218</v>
      </c>
      <c r="M18" s="258">
        <v>13.541666666666666</v>
      </c>
      <c r="N18" s="262">
        <v>15.263157894736842</v>
      </c>
      <c r="P18" s="258">
        <v>98.181818181818187</v>
      </c>
      <c r="Q18" s="262">
        <v>102.77777777777777</v>
      </c>
      <c r="R18" s="161"/>
      <c r="S18" s="227"/>
      <c r="T18" s="227"/>
      <c r="U18" s="161"/>
      <c r="V18" s="161"/>
      <c r="W18" s="161"/>
      <c r="X18" s="161"/>
      <c r="Z18" s="161"/>
      <c r="AA18" s="161"/>
    </row>
    <row r="19" spans="1:27" s="6" customFormat="1">
      <c r="A19" s="4"/>
      <c r="B19" s="8" t="s">
        <v>127</v>
      </c>
      <c r="C19" s="182">
        <v>974</v>
      </c>
      <c r="D19" s="182">
        <v>1004</v>
      </c>
      <c r="E19" s="182">
        <v>1036</v>
      </c>
      <c r="F19" s="182">
        <v>1008</v>
      </c>
      <c r="G19" s="182">
        <v>1020</v>
      </c>
      <c r="H19" s="174">
        <v>1041</v>
      </c>
      <c r="I19" s="174">
        <v>1051</v>
      </c>
      <c r="J19" s="174">
        <v>1058</v>
      </c>
      <c r="K19" s="349">
        <v>1006</v>
      </c>
      <c r="M19" s="174">
        <v>-1.3725490196078431</v>
      </c>
      <c r="N19" s="174">
        <v>-0.39721946375372391</v>
      </c>
      <c r="P19" s="174">
        <v>-4.9149338374291114</v>
      </c>
      <c r="Q19" s="174">
        <v>-4.1108986615678775</v>
      </c>
      <c r="R19" s="161"/>
      <c r="S19" s="227"/>
      <c r="T19" s="227"/>
      <c r="U19" s="161"/>
      <c r="V19" s="161"/>
      <c r="W19" s="161"/>
      <c r="X19" s="161"/>
      <c r="Z19" s="161"/>
      <c r="AA19" s="161"/>
    </row>
    <row r="20" spans="1:27" s="6" customFormat="1">
      <c r="A20" s="4"/>
      <c r="B20" s="8" t="s">
        <v>77</v>
      </c>
      <c r="C20" s="182">
        <v>275</v>
      </c>
      <c r="D20" s="182">
        <v>264</v>
      </c>
      <c r="E20" s="182">
        <v>270</v>
      </c>
      <c r="F20" s="182">
        <v>259</v>
      </c>
      <c r="G20" s="182">
        <v>260</v>
      </c>
      <c r="H20" s="182">
        <v>270</v>
      </c>
      <c r="I20" s="182">
        <v>281</v>
      </c>
      <c r="J20" s="182">
        <v>270</v>
      </c>
      <c r="K20" s="348">
        <v>257</v>
      </c>
      <c r="M20" s="182">
        <v>-1.153846153846154</v>
      </c>
      <c r="N20" s="182">
        <v>0.390625</v>
      </c>
      <c r="P20" s="182">
        <v>-4.8148148148148149</v>
      </c>
      <c r="Q20" s="182">
        <v>-3.3834586466165413</v>
      </c>
      <c r="R20" s="161"/>
      <c r="S20" s="227"/>
      <c r="T20" s="227"/>
      <c r="U20" s="161"/>
      <c r="V20" s="161"/>
      <c r="W20" s="161"/>
      <c r="X20" s="161"/>
      <c r="Z20" s="161"/>
      <c r="AA20" s="161"/>
    </row>
    <row r="21" spans="1:27" s="6" customFormat="1">
      <c r="A21" s="4"/>
      <c r="B21" s="8" t="s">
        <v>60</v>
      </c>
      <c r="C21" s="179">
        <v>17</v>
      </c>
      <c r="D21" s="179">
        <v>72</v>
      </c>
      <c r="E21" s="179">
        <v>35</v>
      </c>
      <c r="F21" s="179">
        <v>32</v>
      </c>
      <c r="G21" s="94">
        <v>32</v>
      </c>
      <c r="H21" s="94">
        <v>48</v>
      </c>
      <c r="I21" s="94">
        <v>43</v>
      </c>
      <c r="J21" s="94">
        <v>60</v>
      </c>
      <c r="K21" s="340">
        <v>42</v>
      </c>
      <c r="M21" s="95">
        <v>31.25</v>
      </c>
      <c r="N21" s="95">
        <v>31.25</v>
      </c>
      <c r="P21" s="95">
        <v>-30</v>
      </c>
      <c r="Q21" s="95">
        <v>-28.8135593220339</v>
      </c>
      <c r="R21" s="161"/>
      <c r="S21" s="227"/>
      <c r="T21" s="227"/>
      <c r="U21" s="161"/>
      <c r="V21" s="161"/>
      <c r="W21" s="161"/>
      <c r="X21" s="161"/>
      <c r="Z21" s="161"/>
      <c r="AA21" s="161"/>
    </row>
    <row r="22" spans="1:27" s="6" customFormat="1">
      <c r="A22" s="4"/>
      <c r="B22" s="43" t="s">
        <v>152</v>
      </c>
      <c r="C22" s="180">
        <v>14</v>
      </c>
      <c r="D22" s="180">
        <v>21</v>
      </c>
      <c r="E22" s="180">
        <v>27</v>
      </c>
      <c r="F22" s="180">
        <v>26</v>
      </c>
      <c r="G22" s="180">
        <v>29</v>
      </c>
      <c r="H22" s="180">
        <v>33</v>
      </c>
      <c r="I22" s="180">
        <v>39</v>
      </c>
      <c r="J22" s="180">
        <v>41</v>
      </c>
      <c r="K22" s="341">
        <v>42</v>
      </c>
      <c r="M22" s="255">
        <v>44.827586206896555</v>
      </c>
      <c r="N22" s="261">
        <v>43.333333333333336</v>
      </c>
      <c r="P22" s="255">
        <v>2.4390243902439024</v>
      </c>
      <c r="Q22" s="261">
        <v>4.8780487804878048</v>
      </c>
      <c r="R22" s="161"/>
      <c r="S22" s="227"/>
      <c r="T22" s="227"/>
      <c r="U22" s="161"/>
      <c r="V22" s="161"/>
      <c r="W22" s="161"/>
      <c r="X22" s="161"/>
      <c r="Z22" s="161"/>
      <c r="AA22" s="161"/>
    </row>
    <row r="23" spans="1:27" s="6" customFormat="1">
      <c r="A23" s="4"/>
      <c r="B23" s="43" t="s">
        <v>153</v>
      </c>
      <c r="C23" s="181">
        <v>3</v>
      </c>
      <c r="D23" s="181">
        <v>51</v>
      </c>
      <c r="E23" s="181">
        <v>8</v>
      </c>
      <c r="F23" s="181">
        <v>6</v>
      </c>
      <c r="G23" s="181">
        <v>3</v>
      </c>
      <c r="H23" s="181">
        <v>15</v>
      </c>
      <c r="I23" s="181">
        <v>4</v>
      </c>
      <c r="J23" s="181">
        <v>19</v>
      </c>
      <c r="K23" s="344">
        <v>0</v>
      </c>
      <c r="M23" s="258">
        <v>-100</v>
      </c>
      <c r="N23" s="262">
        <v>-150</v>
      </c>
      <c r="P23" s="258">
        <v>-100</v>
      </c>
      <c r="Q23" s="262">
        <v>-105.55555555555556</v>
      </c>
      <c r="R23" s="161"/>
      <c r="S23" s="227"/>
      <c r="T23" s="227"/>
      <c r="U23" s="161"/>
      <c r="V23" s="161"/>
      <c r="W23" s="161"/>
      <c r="X23" s="161"/>
      <c r="Z23" s="161"/>
      <c r="AA23" s="161"/>
    </row>
    <row r="24" spans="1:27" s="6" customFormat="1">
      <c r="A24" s="4"/>
      <c r="B24" s="9" t="s">
        <v>198</v>
      </c>
      <c r="C24" s="88">
        <v>-275</v>
      </c>
      <c r="D24" s="88">
        <v>-212</v>
      </c>
      <c r="E24" s="88">
        <v>-281</v>
      </c>
      <c r="F24" s="88">
        <v>-268</v>
      </c>
      <c r="G24" s="88">
        <v>108</v>
      </c>
      <c r="H24" s="88">
        <v>-48</v>
      </c>
      <c r="I24" s="97">
        <v>-52</v>
      </c>
      <c r="J24" s="97">
        <v>-55</v>
      </c>
      <c r="K24" s="349">
        <v>50</v>
      </c>
      <c r="M24" s="97">
        <v>-53.703703703703709</v>
      </c>
      <c r="N24" s="97">
        <v>18.604651162790699</v>
      </c>
      <c r="P24" s="97">
        <v>190.90909090909091</v>
      </c>
      <c r="Q24" s="97">
        <v>189.4736842105263</v>
      </c>
      <c r="R24" s="161"/>
      <c r="S24" s="227"/>
      <c r="T24" s="227"/>
      <c r="U24" s="161"/>
      <c r="V24" s="161"/>
      <c r="W24" s="161"/>
      <c r="X24" s="161"/>
      <c r="Z24" s="161"/>
      <c r="AA24" s="161"/>
    </row>
    <row r="25" spans="1:27" s="496" customFormat="1" ht="13">
      <c r="A25" s="62"/>
      <c r="B25" s="156" t="s">
        <v>43</v>
      </c>
      <c r="C25" s="494">
        <v>4396</v>
      </c>
      <c r="D25" s="494">
        <v>4555</v>
      </c>
      <c r="E25" s="494">
        <v>4403</v>
      </c>
      <c r="F25" s="494">
        <v>4024</v>
      </c>
      <c r="G25" s="494">
        <v>5152</v>
      </c>
      <c r="H25" s="494">
        <v>4806</v>
      </c>
      <c r="I25" s="494">
        <v>4904</v>
      </c>
      <c r="J25" s="494">
        <v>4834</v>
      </c>
      <c r="K25" s="495">
        <v>5390</v>
      </c>
      <c r="M25" s="494">
        <v>4.6195652173913038</v>
      </c>
      <c r="N25" s="494">
        <v>6.8862869616987492</v>
      </c>
      <c r="P25" s="494">
        <v>11.50186181216384</v>
      </c>
      <c r="Q25" s="494">
        <v>12.419119181799207</v>
      </c>
      <c r="R25" s="497"/>
      <c r="S25" s="448"/>
      <c r="T25" s="448"/>
      <c r="U25" s="497"/>
      <c r="V25" s="497"/>
      <c r="W25" s="497"/>
      <c r="X25" s="497"/>
      <c r="Z25" s="497"/>
      <c r="AA25" s="497"/>
    </row>
    <row r="26" spans="1:27" s="6" customFormat="1">
      <c r="A26" s="4"/>
      <c r="B26" s="577"/>
      <c r="C26" s="179"/>
      <c r="D26" s="179"/>
      <c r="E26" s="179"/>
      <c r="F26" s="179"/>
      <c r="G26" s="179"/>
      <c r="H26" s="179"/>
      <c r="I26" s="179"/>
      <c r="J26" s="179"/>
      <c r="K26" s="179"/>
      <c r="M26" s="179"/>
      <c r="N26" s="179"/>
      <c r="P26" s="179"/>
      <c r="Q26" s="179"/>
      <c r="R26" s="161"/>
      <c r="S26" s="227"/>
      <c r="T26" s="227"/>
      <c r="U26" s="161"/>
      <c r="V26" s="161"/>
      <c r="W26" s="161"/>
      <c r="X26" s="161"/>
      <c r="Z26" s="161"/>
      <c r="AA26" s="161"/>
    </row>
    <row r="27" spans="1:27">
      <c r="B27" s="578" t="s">
        <v>230</v>
      </c>
    </row>
    <row r="28" spans="1:27">
      <c r="B28" s="578"/>
    </row>
    <row r="29" spans="1:27">
      <c r="B29" s="169"/>
      <c r="C29" s="178"/>
      <c r="D29" s="178"/>
      <c r="E29" s="178"/>
      <c r="F29" s="178"/>
      <c r="G29" s="178"/>
      <c r="H29" s="178"/>
      <c r="I29" s="178"/>
      <c r="J29" s="178"/>
      <c r="K29" s="178"/>
    </row>
    <row r="30" spans="1:27">
      <c r="B30" s="169"/>
    </row>
    <row r="31" spans="1:27">
      <c r="B31" s="169"/>
    </row>
    <row r="33" spans="2:2">
      <c r="B33" s="169"/>
    </row>
  </sheetData>
  <sortState xmlns:xlrd2="http://schemas.microsoft.com/office/spreadsheetml/2017/richdata2" columnSort="1" ref="C1:D27">
    <sortCondition descending="1" ref="C1:D1"/>
  </sortState>
  <mergeCells count="2">
    <mergeCell ref="M2:N2"/>
    <mergeCell ref="P2:Q2"/>
  </mergeCells>
  <phoneticPr fontId="226" type="noConversion"/>
  <conditionalFormatting sqref="B3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5" orientation="landscape" r:id="rId1"/>
  <headerFooter>
    <oddHeader>&amp;L&amp;"Arial"&amp;9&amp;K317100 PUBLIC&amp;1#_x000D_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71477-E57F-48FF-81E6-564FBF02E79D}">
  <sheetPr codeName="Sheet6">
    <outlinePr showOutlineSymbols="0"/>
    <pageSetUpPr autoPageBreaks="0" fitToPage="1"/>
  </sheetPr>
  <dimension ref="A1:V30"/>
  <sheetViews>
    <sheetView showGridLine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2.5"/>
  <cols>
    <col min="1" max="1" width="1.58203125" style="69" customWidth="1"/>
    <col min="2" max="2" width="35.58203125" style="69" bestFit="1" customWidth="1"/>
    <col min="3" max="10" width="9" style="492" customWidth="1"/>
    <col min="11" max="11" width="9" style="493" customWidth="1"/>
    <col min="12" max="12" width="1.58203125" style="188" customWidth="1"/>
    <col min="13" max="14" width="9" style="188"/>
    <col min="15" max="16384" width="9" style="69"/>
  </cols>
  <sheetData>
    <row r="1" spans="1:22" ht="13">
      <c r="A1" s="67"/>
      <c r="B1" s="68" t="s">
        <v>145</v>
      </c>
      <c r="C1" s="486"/>
      <c r="D1" s="486"/>
      <c r="E1" s="486"/>
      <c r="F1" s="486"/>
      <c r="G1" s="486"/>
      <c r="H1" s="486"/>
      <c r="I1" s="486"/>
      <c r="J1" s="486"/>
      <c r="K1" s="486"/>
      <c r="L1" s="187"/>
      <c r="O1" s="534"/>
      <c r="P1" s="534"/>
      <c r="Q1" s="1"/>
      <c r="R1" s="534"/>
      <c r="S1" s="534"/>
      <c r="T1" s="1"/>
      <c r="U1" s="534"/>
      <c r="V1" s="534"/>
    </row>
    <row r="2" spans="1:22" ht="21.5">
      <c r="A2" s="67"/>
      <c r="B2" s="70"/>
      <c r="C2" s="486"/>
      <c r="D2" s="486"/>
      <c r="E2" s="486"/>
      <c r="F2" s="486"/>
      <c r="G2" s="486"/>
      <c r="H2" s="486"/>
      <c r="I2" s="486"/>
      <c r="J2" s="486"/>
      <c r="K2" s="486"/>
      <c r="L2" s="187"/>
      <c r="M2" s="535" t="s">
        <v>203</v>
      </c>
      <c r="N2" s="535" t="s">
        <v>204</v>
      </c>
    </row>
    <row r="3" spans="1:22" s="73" customFormat="1" ht="16.5" customHeight="1">
      <c r="A3" s="71"/>
      <c r="B3" s="72"/>
      <c r="C3" s="487" t="s">
        <v>96</v>
      </c>
      <c r="D3" s="487" t="s">
        <v>99</v>
      </c>
      <c r="E3" s="487" t="s">
        <v>100</v>
      </c>
      <c r="F3" s="487" t="s">
        <v>101</v>
      </c>
      <c r="G3" s="487" t="s">
        <v>97</v>
      </c>
      <c r="H3" s="487" t="s">
        <v>109</v>
      </c>
      <c r="I3" s="487" t="s">
        <v>118</v>
      </c>
      <c r="J3" s="487" t="s">
        <v>122</v>
      </c>
      <c r="K3" s="177" t="s">
        <v>202</v>
      </c>
      <c r="L3" s="187"/>
      <c r="M3" s="147" t="s">
        <v>180</v>
      </c>
      <c r="N3" s="147" t="s">
        <v>180</v>
      </c>
    </row>
    <row r="4" spans="1:22">
      <c r="A4" s="67"/>
      <c r="B4" s="74"/>
      <c r="C4" s="488" t="s">
        <v>34</v>
      </c>
      <c r="D4" s="488" t="s">
        <v>34</v>
      </c>
      <c r="E4" s="488" t="s">
        <v>34</v>
      </c>
      <c r="F4" s="488" t="s">
        <v>34</v>
      </c>
      <c r="G4" s="488" t="s">
        <v>34</v>
      </c>
      <c r="H4" s="488" t="s">
        <v>34</v>
      </c>
      <c r="I4" s="488" t="s">
        <v>34</v>
      </c>
      <c r="J4" s="488" t="s">
        <v>34</v>
      </c>
      <c r="K4" s="489" t="s">
        <v>34</v>
      </c>
      <c r="L4" s="189"/>
      <c r="M4" s="139" t="s">
        <v>37</v>
      </c>
      <c r="N4" s="139" t="s">
        <v>37</v>
      </c>
    </row>
    <row r="5" spans="1:22" s="502" customFormat="1" ht="13">
      <c r="A5" s="498"/>
      <c r="B5" s="31" t="s">
        <v>250</v>
      </c>
      <c r="C5" s="499">
        <v>2006</v>
      </c>
      <c r="D5" s="499">
        <v>1978</v>
      </c>
      <c r="E5" s="499">
        <v>1925</v>
      </c>
      <c r="F5" s="499">
        <v>1860</v>
      </c>
      <c r="G5" s="499">
        <v>1572</v>
      </c>
      <c r="H5" s="499">
        <v>1603</v>
      </c>
      <c r="I5" s="499">
        <v>1482</v>
      </c>
      <c r="J5" s="499">
        <v>1709</v>
      </c>
      <c r="K5" s="126">
        <v>1581</v>
      </c>
      <c r="L5" s="500"/>
      <c r="M5" s="501">
        <v>0.5725190839694656</v>
      </c>
      <c r="N5" s="501">
        <v>-7.4897600936220012</v>
      </c>
      <c r="P5" s="503"/>
    </row>
    <row r="6" spans="1:22">
      <c r="A6" s="67"/>
      <c r="B6" s="86" t="s">
        <v>107</v>
      </c>
      <c r="C6" s="130">
        <v>455</v>
      </c>
      <c r="D6" s="130">
        <v>633</v>
      </c>
      <c r="E6" s="130">
        <v>635</v>
      </c>
      <c r="F6" s="130">
        <v>755</v>
      </c>
      <c r="G6" s="130">
        <v>1094</v>
      </c>
      <c r="H6" s="130">
        <v>1093</v>
      </c>
      <c r="I6" s="130">
        <v>1287</v>
      </c>
      <c r="J6" s="130">
        <v>1272</v>
      </c>
      <c r="K6" s="350">
        <v>1216</v>
      </c>
      <c r="L6" s="278"/>
      <c r="M6" s="130">
        <v>11.151736745886655</v>
      </c>
      <c r="N6" s="130">
        <v>-4.4025157232704402</v>
      </c>
      <c r="P6" s="270"/>
    </row>
    <row r="7" spans="1:22" s="502" customFormat="1" ht="13">
      <c r="A7" s="498"/>
      <c r="B7" s="87" t="s">
        <v>214</v>
      </c>
      <c r="C7" s="504">
        <v>2461</v>
      </c>
      <c r="D7" s="504">
        <v>2611</v>
      </c>
      <c r="E7" s="504">
        <v>2560</v>
      </c>
      <c r="F7" s="504">
        <v>2615</v>
      </c>
      <c r="G7" s="504">
        <v>2666</v>
      </c>
      <c r="H7" s="504">
        <v>2696</v>
      </c>
      <c r="I7" s="504">
        <v>2769</v>
      </c>
      <c r="J7" s="504">
        <v>2981</v>
      </c>
      <c r="K7" s="505">
        <v>2797</v>
      </c>
      <c r="L7" s="500"/>
      <c r="M7" s="506">
        <v>4.9137284321080266</v>
      </c>
      <c r="N7" s="506">
        <v>-6.1724253606172423</v>
      </c>
      <c r="P7" s="503"/>
    </row>
    <row r="8" spans="1:22">
      <c r="A8" s="67"/>
      <c r="B8" s="76" t="s">
        <v>36</v>
      </c>
      <c r="C8" s="220">
        <v>-1</v>
      </c>
      <c r="D8" s="220">
        <v>-6</v>
      </c>
      <c r="E8" s="220">
        <v>-7</v>
      </c>
      <c r="F8" s="220">
        <v>4</v>
      </c>
      <c r="G8" s="220">
        <v>10</v>
      </c>
      <c r="H8" s="220">
        <v>2</v>
      </c>
      <c r="I8" s="220">
        <v>0</v>
      </c>
      <c r="J8" s="220">
        <v>4</v>
      </c>
      <c r="K8" s="351">
        <v>1</v>
      </c>
      <c r="L8" s="278"/>
      <c r="M8" s="191">
        <v>-90</v>
      </c>
      <c r="N8" s="223">
        <v>-75</v>
      </c>
      <c r="P8" s="270"/>
    </row>
    <row r="9" spans="1:22" s="502" customFormat="1" ht="13">
      <c r="A9" s="498"/>
      <c r="B9" s="31" t="s">
        <v>80</v>
      </c>
      <c r="C9" s="499">
        <v>2462</v>
      </c>
      <c r="D9" s="499">
        <v>2617</v>
      </c>
      <c r="E9" s="499">
        <v>2567</v>
      </c>
      <c r="F9" s="499">
        <v>2611</v>
      </c>
      <c r="G9" s="499">
        <v>2656</v>
      </c>
      <c r="H9" s="499">
        <v>2694</v>
      </c>
      <c r="I9" s="499">
        <v>2769</v>
      </c>
      <c r="J9" s="499">
        <v>2977</v>
      </c>
      <c r="K9" s="126">
        <v>2796</v>
      </c>
      <c r="L9" s="507"/>
      <c r="M9" s="508">
        <v>5.2710843373493983</v>
      </c>
      <c r="N9" s="508">
        <v>-6.0799462546187435</v>
      </c>
      <c r="P9" s="503"/>
    </row>
    <row r="10" spans="1:22">
      <c r="A10" s="67"/>
      <c r="B10" s="76"/>
      <c r="C10" s="128"/>
      <c r="D10" s="128"/>
      <c r="E10" s="128"/>
      <c r="F10" s="128"/>
      <c r="G10" s="128"/>
      <c r="H10" s="128"/>
      <c r="I10" s="128"/>
      <c r="J10" s="128"/>
      <c r="K10" s="191"/>
      <c r="L10" s="278"/>
      <c r="M10" s="191"/>
      <c r="N10" s="191"/>
      <c r="P10" s="270"/>
    </row>
    <row r="11" spans="1:22" s="502" customFormat="1" ht="13">
      <c r="A11" s="498"/>
      <c r="B11" s="87" t="s">
        <v>214</v>
      </c>
      <c r="C11" s="504">
        <v>2461</v>
      </c>
      <c r="D11" s="504">
        <v>2611</v>
      </c>
      <c r="E11" s="504">
        <v>2560</v>
      </c>
      <c r="F11" s="504">
        <v>2615</v>
      </c>
      <c r="G11" s="504">
        <v>2666</v>
      </c>
      <c r="H11" s="504">
        <v>2696</v>
      </c>
      <c r="I11" s="504">
        <v>2769</v>
      </c>
      <c r="J11" s="504">
        <v>2981</v>
      </c>
      <c r="K11" s="505">
        <v>2797</v>
      </c>
      <c r="L11" s="500"/>
      <c r="M11" s="506">
        <v>4.9137284321080266</v>
      </c>
      <c r="N11" s="506">
        <v>-6.1724253606172423</v>
      </c>
      <c r="P11" s="503"/>
    </row>
    <row r="12" spans="1:22">
      <c r="A12" s="67"/>
      <c r="B12" s="76" t="s">
        <v>51</v>
      </c>
      <c r="C12" s="128">
        <v>582557</v>
      </c>
      <c r="D12" s="128">
        <v>569811</v>
      </c>
      <c r="E12" s="128">
        <v>579713</v>
      </c>
      <c r="F12" s="128">
        <v>558183</v>
      </c>
      <c r="G12" s="128">
        <v>553710</v>
      </c>
      <c r="H12" s="128">
        <v>533869</v>
      </c>
      <c r="I12" s="128">
        <v>532459</v>
      </c>
      <c r="J12" s="128">
        <v>537410</v>
      </c>
      <c r="K12" s="351">
        <v>535999</v>
      </c>
      <c r="L12" s="278"/>
      <c r="M12" s="191">
        <v>-3.1986057683625004</v>
      </c>
      <c r="N12" s="191">
        <v>-0.26255559070355966</v>
      </c>
      <c r="P12" s="270"/>
    </row>
    <row r="13" spans="1:22">
      <c r="A13" s="67"/>
      <c r="B13" s="27" t="s">
        <v>52</v>
      </c>
      <c r="C13" s="131">
        <v>538969</v>
      </c>
      <c r="D13" s="131">
        <v>536142</v>
      </c>
      <c r="E13" s="166">
        <v>548297</v>
      </c>
      <c r="F13" s="166">
        <v>537916</v>
      </c>
      <c r="G13" s="166">
        <v>537161</v>
      </c>
      <c r="H13" s="166">
        <v>538054</v>
      </c>
      <c r="I13" s="166">
        <v>540691</v>
      </c>
      <c r="J13" s="166">
        <v>543195</v>
      </c>
      <c r="K13" s="325">
        <v>556629</v>
      </c>
      <c r="L13" s="278"/>
      <c r="M13" s="192">
        <v>3.6242392876623586</v>
      </c>
      <c r="N13" s="192">
        <v>2.473145003175655</v>
      </c>
      <c r="P13" s="270"/>
    </row>
    <row r="14" spans="1:22">
      <c r="A14" s="67"/>
      <c r="B14" s="26"/>
      <c r="C14" s="490"/>
      <c r="D14" s="490"/>
      <c r="E14" s="490"/>
      <c r="F14" s="490"/>
      <c r="G14" s="490"/>
      <c r="H14" s="490"/>
      <c r="I14" s="490"/>
      <c r="J14" s="490"/>
      <c r="K14" s="490"/>
      <c r="L14" s="279"/>
      <c r="M14" s="193"/>
      <c r="N14" s="193"/>
      <c r="P14" s="270"/>
    </row>
    <row r="15" spans="1:22">
      <c r="A15" s="67"/>
      <c r="B15" s="30" t="s">
        <v>251</v>
      </c>
      <c r="C15" s="480">
        <v>4.46</v>
      </c>
      <c r="D15" s="480">
        <v>4.7300000000000004</v>
      </c>
      <c r="E15" s="480">
        <v>5.18</v>
      </c>
      <c r="F15" s="480">
        <v>5.14</v>
      </c>
      <c r="G15" s="480">
        <v>5.36</v>
      </c>
      <c r="H15" s="480">
        <v>5.42</v>
      </c>
      <c r="I15" s="480">
        <v>5.34</v>
      </c>
      <c r="J15" s="480">
        <v>5.03</v>
      </c>
      <c r="K15" s="481">
        <v>4.8899999999999997</v>
      </c>
      <c r="L15" s="279"/>
      <c r="M15" s="539">
        <v>-47.000000000000064</v>
      </c>
      <c r="N15" s="539">
        <v>-14.000000000000057</v>
      </c>
      <c r="P15" s="270"/>
      <c r="Q15" s="546"/>
      <c r="R15" s="546"/>
    </row>
    <row r="16" spans="1:22">
      <c r="A16" s="67"/>
      <c r="B16" s="26" t="s">
        <v>252</v>
      </c>
      <c r="C16" s="478">
        <v>2.97</v>
      </c>
      <c r="D16" s="478">
        <v>3.08</v>
      </c>
      <c r="E16" s="478">
        <v>3.63</v>
      </c>
      <c r="F16" s="478">
        <v>3.4</v>
      </c>
      <c r="G16" s="478">
        <v>3.52</v>
      </c>
      <c r="H16" s="478">
        <v>3.36</v>
      </c>
      <c r="I16" s="478">
        <v>3.22</v>
      </c>
      <c r="J16" s="478">
        <v>2.79</v>
      </c>
      <c r="K16" s="479">
        <v>2.67</v>
      </c>
      <c r="L16" s="279"/>
      <c r="M16" s="543">
        <v>-85.000000000000014</v>
      </c>
      <c r="N16" s="543">
        <v>-12.000000000000011</v>
      </c>
      <c r="P16" s="270"/>
      <c r="Q16" s="546"/>
      <c r="R16" s="546"/>
    </row>
    <row r="17" spans="1:18">
      <c r="A17" s="67"/>
      <c r="B17" s="75" t="s">
        <v>253</v>
      </c>
      <c r="C17" s="482">
        <v>1.49</v>
      </c>
      <c r="D17" s="482">
        <v>1.65</v>
      </c>
      <c r="E17" s="482">
        <v>1.55</v>
      </c>
      <c r="F17" s="482">
        <v>1.74</v>
      </c>
      <c r="G17" s="482">
        <v>1.84</v>
      </c>
      <c r="H17" s="482">
        <v>2.06</v>
      </c>
      <c r="I17" s="482">
        <v>2.12</v>
      </c>
      <c r="J17" s="482">
        <v>2.2400000000000002</v>
      </c>
      <c r="K17" s="483">
        <v>2.2199999999999998</v>
      </c>
      <c r="L17" s="279"/>
      <c r="M17" s="544">
        <v>37.999999999999964</v>
      </c>
      <c r="N17" s="544">
        <v>-2.0000000000000462</v>
      </c>
      <c r="P17" s="270"/>
      <c r="Q17" s="546"/>
      <c r="R17" s="546"/>
    </row>
    <row r="18" spans="1:18">
      <c r="A18" s="67"/>
      <c r="B18" s="27" t="s">
        <v>254</v>
      </c>
      <c r="C18" s="484">
        <v>1.71</v>
      </c>
      <c r="D18" s="484">
        <v>1.84</v>
      </c>
      <c r="E18" s="485">
        <v>1.75</v>
      </c>
      <c r="F18" s="485">
        <v>1.86</v>
      </c>
      <c r="G18" s="485">
        <v>1.94</v>
      </c>
      <c r="H18" s="485">
        <v>2.0299999999999998</v>
      </c>
      <c r="I18" s="485">
        <v>2.0699999999999998</v>
      </c>
      <c r="J18" s="485">
        <v>2.21</v>
      </c>
      <c r="K18" s="477">
        <v>2.12</v>
      </c>
      <c r="L18" s="279"/>
      <c r="M18" s="545">
        <v>18.000000000000014</v>
      </c>
      <c r="N18" s="545">
        <v>-8.9999999999999858</v>
      </c>
      <c r="P18" s="270"/>
      <c r="Q18" s="546"/>
      <c r="R18" s="546"/>
    </row>
    <row r="19" spans="1:18">
      <c r="A19" s="67"/>
      <c r="B19" s="26"/>
      <c r="C19" s="491"/>
      <c r="D19" s="491"/>
      <c r="E19" s="491"/>
      <c r="F19" s="491"/>
      <c r="G19" s="491"/>
      <c r="H19" s="491"/>
      <c r="I19" s="491"/>
      <c r="J19" s="491"/>
      <c r="K19" s="491"/>
      <c r="L19" s="279"/>
      <c r="M19" s="301"/>
      <c r="N19" s="301"/>
      <c r="P19" s="270"/>
    </row>
    <row r="20" spans="1:18">
      <c r="B20" s="77" t="s">
        <v>224</v>
      </c>
    </row>
    <row r="21" spans="1:18">
      <c r="B21" s="77" t="s">
        <v>255</v>
      </c>
    </row>
    <row r="22" spans="1:18">
      <c r="B22" s="77" t="s">
        <v>256</v>
      </c>
    </row>
    <row r="24" spans="1:18">
      <c r="K24" s="492"/>
      <c r="L24" s="221"/>
    </row>
    <row r="25" spans="1:18">
      <c r="B25" s="46"/>
      <c r="K25" s="492"/>
    </row>
    <row r="26" spans="1:18">
      <c r="B26" s="77"/>
      <c r="K26" s="492"/>
    </row>
    <row r="27" spans="1:18">
      <c r="K27" s="492"/>
    </row>
    <row r="28" spans="1:18">
      <c r="K28" s="492"/>
    </row>
    <row r="29" spans="1:18">
      <c r="K29" s="492"/>
    </row>
    <row r="30" spans="1:18">
      <c r="K30" s="492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91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Q39"/>
  <sheetViews>
    <sheetView showGridLine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K25" sqref="K25"/>
    </sheetView>
  </sheetViews>
  <sheetFormatPr defaultColWidth="9" defaultRowHeight="14"/>
  <cols>
    <col min="1" max="1" width="1.58203125" style="51" customWidth="1"/>
    <col min="2" max="2" width="39.08203125" style="51" customWidth="1"/>
    <col min="3" max="11" width="9" style="51" customWidth="1"/>
    <col min="12" max="12" width="7.5" style="51" bestFit="1" customWidth="1"/>
    <col min="13" max="13" width="9.58203125" style="51" bestFit="1" customWidth="1"/>
    <col min="14" max="14" width="9.58203125" style="16" bestFit="1" customWidth="1"/>
    <col min="15" max="15" width="9.33203125" style="16" bestFit="1" customWidth="1"/>
    <col min="16" max="16384" width="9" style="51"/>
  </cols>
  <sheetData>
    <row r="1" spans="2:17">
      <c r="B1" s="50" t="s">
        <v>39</v>
      </c>
      <c r="C1" s="50"/>
      <c r="D1" s="16"/>
      <c r="E1" s="16"/>
      <c r="F1" s="16"/>
      <c r="G1" s="16"/>
      <c r="H1" s="16"/>
      <c r="I1" s="16"/>
      <c r="J1" s="16"/>
      <c r="K1" s="16"/>
      <c r="L1" s="16"/>
    </row>
    <row r="2" spans="2:17" ht="21.5">
      <c r="B2" s="50"/>
      <c r="C2" s="50"/>
      <c r="D2" s="16"/>
      <c r="E2" s="16"/>
      <c r="F2" s="16"/>
      <c r="G2" s="16"/>
      <c r="H2" s="16"/>
      <c r="I2" s="16"/>
      <c r="J2" s="16"/>
      <c r="K2" s="16"/>
      <c r="L2" s="16"/>
      <c r="M2" s="535" t="s">
        <v>203</v>
      </c>
      <c r="N2" s="535" t="s">
        <v>204</v>
      </c>
      <c r="O2" s="535"/>
    </row>
    <row r="3" spans="2:17">
      <c r="B3" s="550" t="s">
        <v>47</v>
      </c>
      <c r="C3" s="35" t="s">
        <v>96</v>
      </c>
      <c r="D3" s="35" t="s">
        <v>99</v>
      </c>
      <c r="E3" s="35" t="s">
        <v>100</v>
      </c>
      <c r="F3" s="35" t="s">
        <v>101</v>
      </c>
      <c r="G3" s="35" t="s">
        <v>97</v>
      </c>
      <c r="H3" s="35" t="s">
        <v>109</v>
      </c>
      <c r="I3" s="35" t="s">
        <v>118</v>
      </c>
      <c r="J3" s="35" t="s">
        <v>122</v>
      </c>
      <c r="K3" s="177" t="s">
        <v>202</v>
      </c>
      <c r="M3" s="147" t="s">
        <v>180</v>
      </c>
      <c r="N3" s="147" t="s">
        <v>180</v>
      </c>
      <c r="O3" s="147"/>
    </row>
    <row r="4" spans="2:17" ht="12.65" customHeight="1">
      <c r="B4" s="52"/>
      <c r="C4" s="140" t="s">
        <v>34</v>
      </c>
      <c r="D4" s="140" t="s">
        <v>34</v>
      </c>
      <c r="E4" s="140" t="s">
        <v>34</v>
      </c>
      <c r="F4" s="140" t="s">
        <v>34</v>
      </c>
      <c r="G4" s="140" t="s">
        <v>34</v>
      </c>
      <c r="H4" s="158" t="s">
        <v>34</v>
      </c>
      <c r="I4" s="158" t="s">
        <v>34</v>
      </c>
      <c r="J4" s="158" t="s">
        <v>34</v>
      </c>
      <c r="K4" s="173" t="s">
        <v>34</v>
      </c>
      <c r="M4" s="139" t="s">
        <v>37</v>
      </c>
      <c r="N4" s="139" t="s">
        <v>37</v>
      </c>
      <c r="O4" s="147"/>
    </row>
    <row r="5" spans="2:17">
      <c r="B5" s="53" t="s">
        <v>59</v>
      </c>
      <c r="C5" s="100">
        <v>26</v>
      </c>
      <c r="D5" s="100">
        <v>146</v>
      </c>
      <c r="E5" s="100">
        <v>294</v>
      </c>
      <c r="F5" s="100">
        <v>62</v>
      </c>
      <c r="G5" s="100">
        <v>176</v>
      </c>
      <c r="H5" s="100">
        <v>73</v>
      </c>
      <c r="I5" s="100">
        <v>178</v>
      </c>
      <c r="J5" s="100">
        <v>130</v>
      </c>
      <c r="K5" s="352">
        <v>219</v>
      </c>
      <c r="M5" s="174">
        <v>24.431818181818183</v>
      </c>
      <c r="N5" s="174">
        <v>68.461538461538467</v>
      </c>
      <c r="O5" s="147"/>
    </row>
    <row r="6" spans="2:17">
      <c r="B6" s="54" t="s">
        <v>15</v>
      </c>
      <c r="C6" s="101">
        <v>6</v>
      </c>
      <c r="D6" s="101">
        <v>27</v>
      </c>
      <c r="E6" s="101">
        <v>101</v>
      </c>
      <c r="F6" s="101">
        <v>4</v>
      </c>
      <c r="G6" s="101">
        <v>61</v>
      </c>
      <c r="H6" s="101">
        <v>12</v>
      </c>
      <c r="I6" s="101">
        <v>126</v>
      </c>
      <c r="J6" s="101">
        <v>172</v>
      </c>
      <c r="K6" s="353">
        <v>112</v>
      </c>
      <c r="M6" s="267">
        <v>83.606557377049185</v>
      </c>
      <c r="N6" s="196">
        <v>-34.883720930232556</v>
      </c>
      <c r="O6" s="147"/>
    </row>
    <row r="7" spans="2:17">
      <c r="B7" s="54" t="s">
        <v>16</v>
      </c>
      <c r="C7" s="102">
        <v>20</v>
      </c>
      <c r="D7" s="102">
        <v>119</v>
      </c>
      <c r="E7" s="102">
        <v>193</v>
      </c>
      <c r="F7" s="102">
        <v>58</v>
      </c>
      <c r="G7" s="102">
        <v>115</v>
      </c>
      <c r="H7" s="102">
        <v>61</v>
      </c>
      <c r="I7" s="102">
        <v>52</v>
      </c>
      <c r="J7" s="102">
        <v>-42</v>
      </c>
      <c r="K7" s="354">
        <v>107</v>
      </c>
      <c r="M7" s="268">
        <v>-6.9565217391304346</v>
      </c>
      <c r="N7" s="198">
        <v>-354.76190476190476</v>
      </c>
      <c r="O7" s="147"/>
    </row>
    <row r="8" spans="2:17">
      <c r="B8" s="60"/>
      <c r="C8" s="59"/>
      <c r="D8" s="59"/>
      <c r="E8" s="59"/>
      <c r="F8" s="59"/>
      <c r="G8" s="59"/>
      <c r="H8" s="59"/>
      <c r="I8" s="59"/>
      <c r="J8" s="222"/>
      <c r="K8" s="222"/>
      <c r="M8" s="222"/>
      <c r="N8" s="222"/>
      <c r="O8" s="147"/>
    </row>
    <row r="9" spans="2:17">
      <c r="B9" s="55"/>
      <c r="C9" s="55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147"/>
    </row>
    <row r="10" spans="2:17" ht="21.5">
      <c r="B10" s="55"/>
      <c r="C10" s="56"/>
      <c r="D10" s="49"/>
      <c r="E10" s="49"/>
      <c r="F10" s="49"/>
      <c r="G10" s="49"/>
      <c r="H10" s="49"/>
      <c r="I10" s="49"/>
      <c r="J10" s="49"/>
      <c r="K10" s="49"/>
      <c r="L10" s="49"/>
      <c r="M10" s="535" t="s">
        <v>203</v>
      </c>
      <c r="N10" s="535" t="s">
        <v>204</v>
      </c>
      <c r="O10" s="549"/>
    </row>
    <row r="11" spans="2:17" ht="18" customHeight="1">
      <c r="B11" s="550" t="s">
        <v>48</v>
      </c>
      <c r="C11" s="83" t="s">
        <v>64</v>
      </c>
      <c r="D11" s="83" t="s">
        <v>66</v>
      </c>
      <c r="E11" s="83" t="s">
        <v>69</v>
      </c>
      <c r="F11" s="83" t="s">
        <v>74</v>
      </c>
      <c r="G11" s="83" t="s">
        <v>95</v>
      </c>
      <c r="H11" s="83" t="s">
        <v>110</v>
      </c>
      <c r="I11" s="83" t="s">
        <v>119</v>
      </c>
      <c r="J11" s="83" t="s">
        <v>123</v>
      </c>
      <c r="K11" s="84" t="s">
        <v>205</v>
      </c>
      <c r="M11" s="147" t="s">
        <v>180</v>
      </c>
      <c r="N11" s="147" t="s">
        <v>180</v>
      </c>
      <c r="O11" s="85"/>
      <c r="P11" s="85"/>
      <c r="Q11" s="85"/>
    </row>
    <row r="12" spans="2:17">
      <c r="B12" s="52"/>
      <c r="C12" s="172" t="s">
        <v>34</v>
      </c>
      <c r="D12" s="172" t="s">
        <v>34</v>
      </c>
      <c r="E12" s="172" t="s">
        <v>34</v>
      </c>
      <c r="F12" s="172" t="s">
        <v>34</v>
      </c>
      <c r="G12" s="172" t="s">
        <v>34</v>
      </c>
      <c r="H12" s="172" t="s">
        <v>34</v>
      </c>
      <c r="I12" s="172" t="s">
        <v>34</v>
      </c>
      <c r="J12" s="172" t="s">
        <v>34</v>
      </c>
      <c r="K12" s="173" t="s">
        <v>34</v>
      </c>
      <c r="M12" s="172" t="s">
        <v>37</v>
      </c>
      <c r="N12" s="172" t="s">
        <v>37</v>
      </c>
      <c r="O12" s="85"/>
    </row>
    <row r="13" spans="2:17">
      <c r="B13" s="79" t="s">
        <v>182</v>
      </c>
      <c r="C13" s="174">
        <v>305975</v>
      </c>
      <c r="D13" s="174">
        <v>295508</v>
      </c>
      <c r="E13" s="174">
        <v>286531</v>
      </c>
      <c r="F13" s="174">
        <v>292145</v>
      </c>
      <c r="G13" s="174">
        <v>288643</v>
      </c>
      <c r="H13" s="174">
        <v>280893</v>
      </c>
      <c r="I13" s="174">
        <v>292394</v>
      </c>
      <c r="J13" s="174">
        <v>285936</v>
      </c>
      <c r="K13" s="352">
        <v>286812</v>
      </c>
      <c r="M13" s="121">
        <v>-0.63434761972401887</v>
      </c>
      <c r="N13" s="121">
        <v>0.30636226288400203</v>
      </c>
      <c r="O13" s="85"/>
    </row>
    <row r="14" spans="2:17">
      <c r="B14" s="80" t="s">
        <v>50</v>
      </c>
      <c r="C14" s="195">
        <v>286335</v>
      </c>
      <c r="D14" s="195">
        <v>277711</v>
      </c>
      <c r="E14" s="195">
        <v>266590</v>
      </c>
      <c r="F14" s="195">
        <v>273692</v>
      </c>
      <c r="G14" s="195">
        <v>272133</v>
      </c>
      <c r="H14" s="195">
        <v>264249</v>
      </c>
      <c r="I14" s="195">
        <v>275490</v>
      </c>
      <c r="J14" s="195">
        <v>269102</v>
      </c>
      <c r="K14" s="355">
        <v>269282</v>
      </c>
      <c r="M14" s="209">
        <v>-1.0476494949160888</v>
      </c>
      <c r="N14" s="559">
        <v>6.6889134974842251E-2</v>
      </c>
      <c r="O14" s="85"/>
    </row>
    <row r="15" spans="2:17">
      <c r="B15" s="80" t="s">
        <v>49</v>
      </c>
      <c r="C15" s="199">
        <v>12216</v>
      </c>
      <c r="D15" s="199">
        <v>10110</v>
      </c>
      <c r="E15" s="199">
        <v>12431</v>
      </c>
      <c r="F15" s="199">
        <v>11225</v>
      </c>
      <c r="G15" s="199">
        <v>9520</v>
      </c>
      <c r="H15" s="199">
        <v>10005</v>
      </c>
      <c r="I15" s="199">
        <v>10369</v>
      </c>
      <c r="J15" s="199">
        <v>10631</v>
      </c>
      <c r="K15" s="356">
        <v>11447</v>
      </c>
      <c r="M15" s="210">
        <v>20.241596638655462</v>
      </c>
      <c r="N15" s="560">
        <v>7.6756655065374852</v>
      </c>
      <c r="O15" s="85"/>
    </row>
    <row r="16" spans="2:17" ht="13.5" customHeight="1">
      <c r="B16" s="80" t="s">
        <v>16</v>
      </c>
      <c r="C16" s="197">
        <v>7424</v>
      </c>
      <c r="D16" s="197">
        <v>7687</v>
      </c>
      <c r="E16" s="197">
        <v>7510</v>
      </c>
      <c r="F16" s="197">
        <v>7228</v>
      </c>
      <c r="G16" s="197">
        <v>6990</v>
      </c>
      <c r="H16" s="197">
        <v>6639</v>
      </c>
      <c r="I16" s="197">
        <v>6535</v>
      </c>
      <c r="J16" s="197">
        <v>6203</v>
      </c>
      <c r="K16" s="357">
        <v>6083</v>
      </c>
      <c r="M16" s="211">
        <v>-12.975679542203148</v>
      </c>
      <c r="N16" s="561">
        <v>-1.934547799451878</v>
      </c>
      <c r="O16" s="85"/>
    </row>
    <row r="17" spans="2:15">
      <c r="B17" s="81"/>
      <c r="C17" s="183"/>
      <c r="D17" s="183"/>
      <c r="E17" s="183"/>
      <c r="F17" s="183"/>
      <c r="G17" s="183"/>
      <c r="H17" s="183"/>
      <c r="I17" s="183"/>
      <c r="J17" s="183"/>
      <c r="K17" s="183"/>
      <c r="M17" s="113"/>
      <c r="N17" s="113"/>
      <c r="O17" s="85"/>
    </row>
    <row r="18" spans="2:15">
      <c r="B18" s="82" t="s">
        <v>53</v>
      </c>
      <c r="C18" s="174">
        <v>-5348</v>
      </c>
      <c r="D18" s="174">
        <v>-5371</v>
      </c>
      <c r="E18" s="174">
        <v>-5522</v>
      </c>
      <c r="F18" s="174">
        <v>-5170</v>
      </c>
      <c r="G18" s="174">
        <v>-5240</v>
      </c>
      <c r="H18" s="174">
        <v>-4997</v>
      </c>
      <c r="I18" s="174">
        <v>-5137</v>
      </c>
      <c r="J18" s="174">
        <v>-4904</v>
      </c>
      <c r="K18" s="352">
        <v>-5024</v>
      </c>
      <c r="M18" s="121">
        <v>4.1221374045801529</v>
      </c>
      <c r="N18" s="121">
        <v>-2.4469820554649266</v>
      </c>
      <c r="O18" s="85"/>
    </row>
    <row r="19" spans="2:15">
      <c r="B19" s="80" t="s">
        <v>50</v>
      </c>
      <c r="C19" s="195">
        <v>-507</v>
      </c>
      <c r="D19" s="195">
        <v>-451</v>
      </c>
      <c r="E19" s="195">
        <v>-458</v>
      </c>
      <c r="F19" s="195">
        <v>-430</v>
      </c>
      <c r="G19" s="195">
        <v>-478</v>
      </c>
      <c r="H19" s="195">
        <v>-480</v>
      </c>
      <c r="I19" s="195">
        <v>-496</v>
      </c>
      <c r="J19" s="195">
        <v>-483</v>
      </c>
      <c r="K19" s="355">
        <v>-537</v>
      </c>
      <c r="M19" s="209">
        <v>-12.343096234309623</v>
      </c>
      <c r="N19" s="559">
        <v>-11.180124223602485</v>
      </c>
      <c r="O19" s="85"/>
    </row>
    <row r="20" spans="2:15">
      <c r="B20" s="80" t="s">
        <v>49</v>
      </c>
      <c r="C20" s="199">
        <v>-446</v>
      </c>
      <c r="D20" s="199">
        <v>-400</v>
      </c>
      <c r="E20" s="199">
        <v>-440</v>
      </c>
      <c r="F20" s="199">
        <v>-420</v>
      </c>
      <c r="G20" s="199">
        <v>-359</v>
      </c>
      <c r="H20" s="199">
        <v>-362</v>
      </c>
      <c r="I20" s="199">
        <v>-390</v>
      </c>
      <c r="J20" s="199">
        <v>-473</v>
      </c>
      <c r="K20" s="356">
        <v>-462</v>
      </c>
      <c r="M20" s="210">
        <v>-28.690807799442897</v>
      </c>
      <c r="N20" s="560">
        <v>2.3255813953488373</v>
      </c>
      <c r="O20" s="85"/>
    </row>
    <row r="21" spans="2:15" ht="12" customHeight="1">
      <c r="B21" s="80" t="s">
        <v>16</v>
      </c>
      <c r="C21" s="197">
        <v>-4395</v>
      </c>
      <c r="D21" s="197">
        <v>-4520</v>
      </c>
      <c r="E21" s="197">
        <v>-4624</v>
      </c>
      <c r="F21" s="197">
        <v>-4320</v>
      </c>
      <c r="G21" s="197">
        <v>-4403</v>
      </c>
      <c r="H21" s="197">
        <v>-4155</v>
      </c>
      <c r="I21" s="197">
        <v>-4251</v>
      </c>
      <c r="J21" s="197">
        <v>-3948</v>
      </c>
      <c r="K21" s="357">
        <v>-4025</v>
      </c>
      <c r="M21" s="211">
        <v>8.5850556438791727</v>
      </c>
      <c r="N21" s="561">
        <v>-1.9503546099290781</v>
      </c>
      <c r="O21" s="85"/>
    </row>
    <row r="22" spans="2:15">
      <c r="B22" s="81"/>
      <c r="C22" s="183"/>
      <c r="D22" s="183"/>
      <c r="E22" s="183"/>
      <c r="F22" s="183"/>
      <c r="G22" s="183"/>
      <c r="H22" s="183"/>
      <c r="I22" s="183"/>
      <c r="J22" s="183"/>
      <c r="K22" s="183"/>
      <c r="M22" s="113"/>
      <c r="N22" s="113"/>
      <c r="O22" s="85"/>
    </row>
    <row r="23" spans="2:15">
      <c r="B23" s="81" t="s">
        <v>25</v>
      </c>
      <c r="C23" s="174">
        <v>300627</v>
      </c>
      <c r="D23" s="174">
        <v>290137</v>
      </c>
      <c r="E23" s="174">
        <v>281009</v>
      </c>
      <c r="F23" s="174">
        <v>286975</v>
      </c>
      <c r="G23" s="174">
        <v>283403</v>
      </c>
      <c r="H23" s="174">
        <v>275896</v>
      </c>
      <c r="I23" s="174">
        <v>287257</v>
      </c>
      <c r="J23" s="174">
        <v>281032</v>
      </c>
      <c r="K23" s="352">
        <v>281788</v>
      </c>
      <c r="M23" s="121">
        <v>-0.56985988151148714</v>
      </c>
      <c r="N23" s="121">
        <v>0.26900851148623645</v>
      </c>
      <c r="O23" s="85"/>
    </row>
    <row r="24" spans="2:15">
      <c r="B24" s="80" t="s">
        <v>50</v>
      </c>
      <c r="C24" s="195">
        <v>285828</v>
      </c>
      <c r="D24" s="195">
        <v>277260</v>
      </c>
      <c r="E24" s="195">
        <v>266132</v>
      </c>
      <c r="F24" s="195">
        <v>273262</v>
      </c>
      <c r="G24" s="195">
        <v>271655</v>
      </c>
      <c r="H24" s="195">
        <v>263769</v>
      </c>
      <c r="I24" s="195">
        <v>274994</v>
      </c>
      <c r="J24" s="195">
        <v>268619</v>
      </c>
      <c r="K24" s="355">
        <v>268745</v>
      </c>
      <c r="M24" s="212">
        <v>-1.0712116471259503</v>
      </c>
      <c r="N24" s="562">
        <v>4.6906585163372663E-2</v>
      </c>
      <c r="O24" s="85"/>
    </row>
    <row r="25" spans="2:15">
      <c r="B25" s="80" t="s">
        <v>49</v>
      </c>
      <c r="C25" s="199">
        <v>11770</v>
      </c>
      <c r="D25" s="199">
        <v>9710</v>
      </c>
      <c r="E25" s="199">
        <v>11991</v>
      </c>
      <c r="F25" s="199">
        <v>10805</v>
      </c>
      <c r="G25" s="199">
        <v>9161</v>
      </c>
      <c r="H25" s="199">
        <v>9643</v>
      </c>
      <c r="I25" s="199">
        <v>9979</v>
      </c>
      <c r="J25" s="199">
        <v>10158</v>
      </c>
      <c r="K25" s="356">
        <v>10985</v>
      </c>
      <c r="M25" s="213">
        <v>19.910490121165811</v>
      </c>
      <c r="N25" s="563">
        <v>8.1413664107107699</v>
      </c>
      <c r="O25" s="85"/>
    </row>
    <row r="26" spans="2:15" ht="13.5" customHeight="1">
      <c r="B26" s="80" t="s">
        <v>16</v>
      </c>
      <c r="C26" s="197">
        <v>3029</v>
      </c>
      <c r="D26" s="197">
        <v>3167</v>
      </c>
      <c r="E26" s="197">
        <v>2886</v>
      </c>
      <c r="F26" s="197">
        <v>2908</v>
      </c>
      <c r="G26" s="197">
        <v>2587</v>
      </c>
      <c r="H26" s="197">
        <v>2484</v>
      </c>
      <c r="I26" s="197">
        <v>2284</v>
      </c>
      <c r="J26" s="197">
        <v>2255</v>
      </c>
      <c r="K26" s="357">
        <v>2058</v>
      </c>
      <c r="M26" s="214">
        <v>-20.448395825280247</v>
      </c>
      <c r="N26" s="564">
        <v>-8.7361419068736144</v>
      </c>
      <c r="O26" s="85"/>
    </row>
    <row r="27" spans="2:15">
      <c r="B27" s="81"/>
      <c r="C27" s="183"/>
      <c r="D27" s="183"/>
      <c r="E27" s="183"/>
      <c r="F27" s="183"/>
      <c r="G27" s="183"/>
      <c r="H27" s="183"/>
      <c r="I27" s="183"/>
      <c r="J27" s="183"/>
      <c r="K27" s="183"/>
      <c r="M27" s="93"/>
      <c r="N27" s="93"/>
      <c r="O27" s="85"/>
    </row>
    <row r="28" spans="2:15" ht="18" customHeight="1">
      <c r="B28" s="79" t="s">
        <v>183</v>
      </c>
      <c r="C28" s="200" t="s">
        <v>65</v>
      </c>
      <c r="D28" s="200" t="s">
        <v>67</v>
      </c>
      <c r="E28" s="200" t="s">
        <v>73</v>
      </c>
      <c r="F28" s="200" t="s">
        <v>75</v>
      </c>
      <c r="G28" s="200" t="s">
        <v>104</v>
      </c>
      <c r="H28" s="200" t="s">
        <v>114</v>
      </c>
      <c r="I28" s="200" t="s">
        <v>121</v>
      </c>
      <c r="J28" s="200" t="s">
        <v>125</v>
      </c>
      <c r="K28" s="358" t="s">
        <v>278</v>
      </c>
      <c r="M28" s="215" t="s">
        <v>279</v>
      </c>
      <c r="N28" s="215" t="s">
        <v>280</v>
      </c>
      <c r="O28" s="85"/>
    </row>
    <row r="29" spans="2:15">
      <c r="B29" s="82" t="s">
        <v>17</v>
      </c>
      <c r="C29" s="182">
        <v>1642</v>
      </c>
      <c r="D29" s="182">
        <v>1316</v>
      </c>
      <c r="E29" s="182">
        <v>1132</v>
      </c>
      <c r="F29" s="182">
        <v>2155</v>
      </c>
      <c r="G29" s="182">
        <v>1009</v>
      </c>
      <c r="H29" s="182">
        <v>964</v>
      </c>
      <c r="I29" s="182">
        <v>943</v>
      </c>
      <c r="J29" s="182">
        <v>969</v>
      </c>
      <c r="K29" s="359">
        <v>1797</v>
      </c>
      <c r="M29" s="88">
        <v>78</v>
      </c>
      <c r="N29" s="88">
        <v>85</v>
      </c>
      <c r="O29" s="85"/>
    </row>
    <row r="30" spans="2:15">
      <c r="B30" s="82" t="s">
        <v>13</v>
      </c>
      <c r="C30" s="182">
        <v>5351</v>
      </c>
      <c r="D30" s="182">
        <v>4443</v>
      </c>
      <c r="E30" s="182">
        <v>5403</v>
      </c>
      <c r="F30" s="182">
        <v>5512</v>
      </c>
      <c r="G30" s="182">
        <v>4933</v>
      </c>
      <c r="H30" s="182">
        <v>5044</v>
      </c>
      <c r="I30" s="182">
        <v>5100</v>
      </c>
      <c r="J30" s="182">
        <v>5559</v>
      </c>
      <c r="K30" s="359">
        <v>4451</v>
      </c>
      <c r="M30" s="88">
        <v>-10</v>
      </c>
      <c r="N30" s="88">
        <v>-20</v>
      </c>
      <c r="O30" s="85"/>
    </row>
    <row r="31" spans="2:15">
      <c r="B31" s="82" t="s">
        <v>184</v>
      </c>
      <c r="C31" s="182">
        <v>75</v>
      </c>
      <c r="D31" s="182">
        <v>74</v>
      </c>
      <c r="E31" s="182">
        <v>74</v>
      </c>
      <c r="F31" s="182">
        <v>73</v>
      </c>
      <c r="G31" s="182">
        <v>72</v>
      </c>
      <c r="H31" s="182">
        <v>74</v>
      </c>
      <c r="I31" s="182">
        <v>74</v>
      </c>
      <c r="J31" s="182">
        <v>74</v>
      </c>
      <c r="K31" s="359">
        <v>74</v>
      </c>
      <c r="M31" s="88">
        <v>2</v>
      </c>
      <c r="N31" s="88">
        <v>0</v>
      </c>
      <c r="O31" s="85"/>
    </row>
    <row r="32" spans="2:15" ht="24" customHeight="1">
      <c r="B32" s="82" t="s">
        <v>185</v>
      </c>
      <c r="C32" s="201">
        <v>63</v>
      </c>
      <c r="D32" s="201">
        <v>62</v>
      </c>
      <c r="E32" s="201">
        <v>61</v>
      </c>
      <c r="F32" s="201">
        <v>62</v>
      </c>
      <c r="G32" s="201">
        <v>61</v>
      </c>
      <c r="H32" s="201">
        <v>58</v>
      </c>
      <c r="I32" s="201">
        <v>60</v>
      </c>
      <c r="J32" s="201">
        <v>61</v>
      </c>
      <c r="K32" s="360">
        <v>60</v>
      </c>
      <c r="L32" s="202"/>
      <c r="M32" s="96">
        <v>-1</v>
      </c>
      <c r="N32" s="96">
        <v>-1</v>
      </c>
      <c r="O32" s="85"/>
    </row>
    <row r="33" spans="2:15">
      <c r="B33" s="458"/>
      <c r="C33" s="184"/>
      <c r="D33" s="184"/>
      <c r="E33" s="184"/>
      <c r="F33" s="184"/>
      <c r="G33" s="184"/>
      <c r="H33" s="184"/>
      <c r="I33" s="184"/>
      <c r="J33" s="184"/>
      <c r="K33" s="274"/>
      <c r="L33" s="94"/>
      <c r="M33" s="94"/>
      <c r="N33" s="85"/>
      <c r="O33" s="85"/>
    </row>
    <row r="34" spans="2:15">
      <c r="B34" s="568" t="s">
        <v>225</v>
      </c>
      <c r="C34" s="78"/>
      <c r="D34" s="57"/>
      <c r="E34" s="57"/>
      <c r="F34" s="57"/>
      <c r="G34" s="57"/>
      <c r="H34" s="57"/>
      <c r="I34" s="57"/>
      <c r="J34" s="57"/>
      <c r="K34" s="57"/>
      <c r="L34" s="57"/>
      <c r="M34" s="57"/>
    </row>
    <row r="35" spans="2:15">
      <c r="B35" s="568" t="s">
        <v>124</v>
      </c>
      <c r="C35" s="78"/>
      <c r="D35" s="2"/>
      <c r="E35" s="2"/>
      <c r="F35" s="2"/>
      <c r="G35" s="2"/>
      <c r="H35" s="2"/>
      <c r="I35" s="2"/>
      <c r="J35" s="2"/>
      <c r="K35" s="2"/>
      <c r="L35" s="2"/>
      <c r="M35" s="2"/>
    </row>
    <row r="36" spans="2:15">
      <c r="B36" s="78" t="s">
        <v>186</v>
      </c>
      <c r="C36" s="78"/>
      <c r="D36" s="2"/>
      <c r="E36" s="2"/>
      <c r="F36" s="2"/>
      <c r="G36" s="2"/>
      <c r="H36" s="2"/>
      <c r="I36" s="2"/>
      <c r="J36" s="2"/>
      <c r="K36" s="2"/>
      <c r="L36" s="2"/>
      <c r="M36" s="2"/>
    </row>
    <row r="37" spans="2:15">
      <c r="B37" s="46" t="s">
        <v>187</v>
      </c>
      <c r="C37" s="78"/>
      <c r="D37" s="2"/>
      <c r="E37" s="2"/>
      <c r="F37" s="2"/>
      <c r="G37" s="2"/>
      <c r="H37" s="2"/>
      <c r="I37" s="2"/>
      <c r="J37" s="2"/>
      <c r="K37" s="2"/>
      <c r="L37" s="2"/>
      <c r="M37" s="2"/>
    </row>
    <row r="38" spans="2:15">
      <c r="C38" s="78"/>
    </row>
    <row r="39" spans="2:15">
      <c r="B39" s="46"/>
    </row>
  </sheetData>
  <phoneticPr fontId="226" type="noConversion"/>
  <conditionalFormatting sqref="B1:B3 B11 C1:C2">
    <cfRule type="colorScale" priority="59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8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R38"/>
  <sheetViews>
    <sheetView showGridLine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D5" sqref="D5"/>
    </sheetView>
  </sheetViews>
  <sheetFormatPr defaultColWidth="9" defaultRowHeight="13"/>
  <cols>
    <col min="1" max="1" width="1.58203125" style="1" customWidth="1"/>
    <col min="2" max="2" width="36.33203125" style="1" customWidth="1"/>
    <col min="3" max="10" width="9" style="2" customWidth="1"/>
    <col min="11" max="11" width="9" style="61" customWidth="1"/>
    <col min="12" max="12" width="1.58203125" style="1" customWidth="1"/>
    <col min="13" max="16384" width="9" style="1"/>
  </cols>
  <sheetData>
    <row r="1" spans="1:18">
      <c r="B1" s="34" t="s">
        <v>146</v>
      </c>
    </row>
    <row r="2" spans="1:18" ht="21.5">
      <c r="B2" s="24"/>
      <c r="M2" s="535" t="s">
        <v>203</v>
      </c>
      <c r="N2" s="535" t="s">
        <v>204</v>
      </c>
    </row>
    <row r="3" spans="1:18" s="66" customFormat="1" ht="12.5">
      <c r="A3" s="64"/>
      <c r="B3" s="432" t="s">
        <v>177</v>
      </c>
      <c r="C3" s="65" t="s">
        <v>96</v>
      </c>
      <c r="D3" s="65" t="s">
        <v>99</v>
      </c>
      <c r="E3" s="65" t="s">
        <v>100</v>
      </c>
      <c r="F3" s="65" t="s">
        <v>101</v>
      </c>
      <c r="G3" s="65" t="s">
        <v>97</v>
      </c>
      <c r="H3" s="65" t="s">
        <v>109</v>
      </c>
      <c r="I3" s="65" t="s">
        <v>118</v>
      </c>
      <c r="J3" s="65" t="s">
        <v>122</v>
      </c>
      <c r="K3" s="148" t="s">
        <v>202</v>
      </c>
      <c r="L3" s="1"/>
      <c r="M3" s="147" t="s">
        <v>180</v>
      </c>
      <c r="N3" s="147" t="s">
        <v>180</v>
      </c>
      <c r="P3" s="1"/>
      <c r="Q3" s="1"/>
      <c r="R3" s="1"/>
    </row>
    <row r="4" spans="1:18" ht="12.5">
      <c r="A4" s="4"/>
      <c r="B4" s="37"/>
      <c r="C4" s="124" t="s">
        <v>34</v>
      </c>
      <c r="D4" s="124" t="s">
        <v>34</v>
      </c>
      <c r="E4" s="125" t="s">
        <v>34</v>
      </c>
      <c r="F4" s="125" t="s">
        <v>34</v>
      </c>
      <c r="G4" s="125" t="s">
        <v>34</v>
      </c>
      <c r="H4" s="125" t="s">
        <v>34</v>
      </c>
      <c r="I4" s="124" t="s">
        <v>34</v>
      </c>
      <c r="J4" s="124" t="s">
        <v>34</v>
      </c>
      <c r="K4" s="133" t="s">
        <v>34</v>
      </c>
      <c r="L4" s="178"/>
      <c r="M4" s="139" t="s">
        <v>37</v>
      </c>
      <c r="N4" s="139" t="s">
        <v>37</v>
      </c>
    </row>
    <row r="5" spans="1:18" ht="12.5">
      <c r="A5" s="4"/>
      <c r="B5" s="36" t="s">
        <v>0</v>
      </c>
      <c r="C5" s="103">
        <v>110</v>
      </c>
      <c r="D5" s="103">
        <v>105</v>
      </c>
      <c r="E5" s="103">
        <v>99</v>
      </c>
      <c r="F5" s="103">
        <v>48</v>
      </c>
      <c r="G5" s="103">
        <v>38</v>
      </c>
      <c r="H5" s="103">
        <v>10</v>
      </c>
      <c r="I5" s="103">
        <v>40</v>
      </c>
      <c r="J5" s="103">
        <v>15</v>
      </c>
      <c r="K5" s="361">
        <v>-7</v>
      </c>
      <c r="L5" s="157"/>
      <c r="M5" s="203">
        <v>-118.42105263157893</v>
      </c>
      <c r="N5" s="203">
        <v>-146.66666666666666</v>
      </c>
      <c r="P5" s="269"/>
      <c r="Q5" s="269"/>
      <c r="R5" s="269"/>
    </row>
    <row r="6" spans="1:18" ht="12.5">
      <c r="A6" s="4"/>
      <c r="B6" s="18" t="s">
        <v>1</v>
      </c>
      <c r="C6" s="105">
        <v>-75</v>
      </c>
      <c r="D6" s="105">
        <v>-89</v>
      </c>
      <c r="E6" s="105">
        <v>-100</v>
      </c>
      <c r="F6" s="105">
        <v>-151</v>
      </c>
      <c r="G6" s="105">
        <v>-101</v>
      </c>
      <c r="H6" s="105">
        <v>-96</v>
      </c>
      <c r="I6" s="105">
        <v>-142</v>
      </c>
      <c r="J6" s="105">
        <v>-117</v>
      </c>
      <c r="K6" s="362">
        <v>-65</v>
      </c>
      <c r="L6" s="157"/>
      <c r="M6" s="385">
        <v>35.64356435643564</v>
      </c>
      <c r="N6" s="385">
        <v>44.444444444444443</v>
      </c>
      <c r="P6" s="269"/>
      <c r="Q6" s="269"/>
      <c r="R6" s="269"/>
    </row>
    <row r="7" spans="1:18" ht="12.5">
      <c r="A7" s="4"/>
      <c r="B7" s="23" t="s">
        <v>12</v>
      </c>
      <c r="C7" s="106">
        <v>6</v>
      </c>
      <c r="D7" s="106">
        <v>5</v>
      </c>
      <c r="E7" s="106">
        <v>2</v>
      </c>
      <c r="F7" s="106">
        <v>7</v>
      </c>
      <c r="G7" s="106">
        <v>11</v>
      </c>
      <c r="H7" s="106">
        <v>-2</v>
      </c>
      <c r="I7" s="106">
        <v>0</v>
      </c>
      <c r="J7" s="106">
        <v>1</v>
      </c>
      <c r="K7" s="363">
        <v>2</v>
      </c>
      <c r="L7" s="157"/>
      <c r="M7" s="204">
        <v>-81.818181818181827</v>
      </c>
      <c r="N7" s="204">
        <v>100</v>
      </c>
      <c r="P7" s="269"/>
      <c r="Q7" s="269"/>
      <c r="R7" s="269"/>
    </row>
    <row r="8" spans="1:18" ht="12.5">
      <c r="A8" s="4"/>
      <c r="B8" s="19" t="s">
        <v>2</v>
      </c>
      <c r="C8" s="105">
        <v>0</v>
      </c>
      <c r="D8" s="105">
        <v>-14</v>
      </c>
      <c r="E8" s="105">
        <v>-11</v>
      </c>
      <c r="F8" s="105">
        <v>-3</v>
      </c>
      <c r="G8" s="105">
        <v>0</v>
      </c>
      <c r="H8" s="105">
        <v>-4</v>
      </c>
      <c r="I8" s="105">
        <v>4</v>
      </c>
      <c r="J8" s="105">
        <v>0</v>
      </c>
      <c r="K8" s="362">
        <v>-2</v>
      </c>
      <c r="L8" s="157"/>
      <c r="M8" s="175" t="s">
        <v>54</v>
      </c>
      <c r="N8" s="175" t="s">
        <v>54</v>
      </c>
      <c r="P8" s="269"/>
      <c r="Q8" s="269"/>
      <c r="R8" s="269"/>
    </row>
    <row r="9" spans="1:18" ht="12.5">
      <c r="A9" s="4"/>
      <c r="B9" s="14" t="s">
        <v>40</v>
      </c>
      <c r="C9" s="105">
        <v>7</v>
      </c>
      <c r="D9" s="105">
        <v>1</v>
      </c>
      <c r="E9" s="105">
        <v>3</v>
      </c>
      <c r="F9" s="105">
        <v>36</v>
      </c>
      <c r="G9" s="105">
        <v>7</v>
      </c>
      <c r="H9" s="105">
        <v>73</v>
      </c>
      <c r="I9" s="105">
        <v>-4</v>
      </c>
      <c r="J9" s="105">
        <v>-18</v>
      </c>
      <c r="K9" s="364">
        <v>-25</v>
      </c>
      <c r="L9" s="157"/>
      <c r="M9" s="175" t="s">
        <v>54</v>
      </c>
      <c r="N9" s="175">
        <v>-38.888888888888893</v>
      </c>
      <c r="P9" s="269"/>
      <c r="Q9" s="269"/>
      <c r="R9" s="269"/>
    </row>
    <row r="10" spans="1:18" s="61" customFormat="1">
      <c r="A10" s="62"/>
      <c r="B10" s="21" t="s">
        <v>9</v>
      </c>
      <c r="C10" s="509">
        <v>48</v>
      </c>
      <c r="D10" s="509">
        <v>8</v>
      </c>
      <c r="E10" s="510">
        <v>-7</v>
      </c>
      <c r="F10" s="510">
        <v>-63</v>
      </c>
      <c r="G10" s="510">
        <v>-45</v>
      </c>
      <c r="H10" s="510">
        <v>-19</v>
      </c>
      <c r="I10" s="510">
        <v>-102</v>
      </c>
      <c r="J10" s="510">
        <v>-119</v>
      </c>
      <c r="K10" s="511">
        <v>-97</v>
      </c>
      <c r="L10" s="205"/>
      <c r="M10" s="512">
        <v>-115.55555555555554</v>
      </c>
      <c r="N10" s="512">
        <v>18.487394957983195</v>
      </c>
      <c r="P10" s="513"/>
      <c r="Q10" s="513"/>
      <c r="R10" s="513"/>
    </row>
    <row r="11" spans="1:18" s="61" customFormat="1">
      <c r="A11" s="62"/>
      <c r="B11" s="12"/>
      <c r="C11" s="536"/>
      <c r="D11" s="536"/>
      <c r="E11" s="536"/>
      <c r="F11" s="536"/>
      <c r="G11" s="536"/>
      <c r="H11" s="536"/>
      <c r="I11" s="536"/>
      <c r="J11" s="536"/>
      <c r="K11" s="536"/>
      <c r="L11" s="205"/>
      <c r="M11" s="537"/>
      <c r="N11" s="537"/>
      <c r="P11" s="513"/>
      <c r="Q11" s="513"/>
      <c r="R11" s="513"/>
    </row>
    <row r="12" spans="1:18" ht="21.5">
      <c r="A12" s="4"/>
      <c r="B12" s="46"/>
      <c r="K12" s="62"/>
      <c r="M12" s="535" t="s">
        <v>203</v>
      </c>
      <c r="N12" s="535" t="s">
        <v>204</v>
      </c>
    </row>
    <row r="13" spans="1:18" ht="12.5">
      <c r="A13" s="4"/>
      <c r="B13" s="433" t="s">
        <v>281</v>
      </c>
      <c r="C13" s="147" t="s">
        <v>96</v>
      </c>
      <c r="D13" s="147" t="s">
        <v>99</v>
      </c>
      <c r="E13" s="147" t="s">
        <v>100</v>
      </c>
      <c r="F13" s="147" t="s">
        <v>101</v>
      </c>
      <c r="G13" s="147" t="s">
        <v>97</v>
      </c>
      <c r="H13" s="147" t="s">
        <v>109</v>
      </c>
      <c r="I13" s="147" t="s">
        <v>118</v>
      </c>
      <c r="J13" s="147" t="s">
        <v>122</v>
      </c>
      <c r="K13" s="148" t="s">
        <v>202</v>
      </c>
      <c r="M13" s="147" t="s">
        <v>180</v>
      </c>
      <c r="N13" s="147" t="s">
        <v>180</v>
      </c>
    </row>
    <row r="14" spans="1:18" ht="12.5">
      <c r="A14" s="4"/>
      <c r="B14" s="37"/>
      <c r="C14" s="149" t="s">
        <v>34</v>
      </c>
      <c r="D14" s="149" t="s">
        <v>34</v>
      </c>
      <c r="E14" s="149" t="s">
        <v>34</v>
      </c>
      <c r="F14" s="149" t="s">
        <v>34</v>
      </c>
      <c r="G14" s="149" t="s">
        <v>34</v>
      </c>
      <c r="H14" s="149" t="s">
        <v>34</v>
      </c>
      <c r="I14" s="149" t="s">
        <v>34</v>
      </c>
      <c r="J14" s="149" t="s">
        <v>34</v>
      </c>
      <c r="K14" s="133" t="s">
        <v>34</v>
      </c>
      <c r="L14" s="178"/>
      <c r="M14" s="139" t="s">
        <v>37</v>
      </c>
      <c r="N14" s="139" t="s">
        <v>37</v>
      </c>
    </row>
    <row r="15" spans="1:18" ht="12.5">
      <c r="A15" s="4"/>
      <c r="B15" s="144" t="s">
        <v>0</v>
      </c>
      <c r="C15" s="203"/>
      <c r="D15" s="203"/>
      <c r="E15" s="203"/>
      <c r="F15" s="203"/>
      <c r="G15" s="203"/>
      <c r="H15" s="203"/>
      <c r="I15" s="203"/>
      <c r="J15" s="203"/>
      <c r="K15" s="104"/>
      <c r="L15" s="157"/>
      <c r="M15" s="203"/>
      <c r="N15" s="203"/>
    </row>
    <row r="16" spans="1:18" s="2" customFormat="1" ht="12.5">
      <c r="B16" s="19" t="s">
        <v>1</v>
      </c>
      <c r="C16" s="105">
        <v>0</v>
      </c>
      <c r="D16" s="105">
        <v>0</v>
      </c>
      <c r="E16" s="105">
        <v>0</v>
      </c>
      <c r="F16" s="105">
        <v>0</v>
      </c>
      <c r="G16" s="105">
        <v>-10</v>
      </c>
      <c r="H16" s="105">
        <v>-76</v>
      </c>
      <c r="I16" s="105">
        <v>11</v>
      </c>
      <c r="J16" s="105">
        <v>-81</v>
      </c>
      <c r="K16" s="364">
        <v>-66</v>
      </c>
      <c r="L16" s="48"/>
      <c r="M16" s="105" t="s">
        <v>54</v>
      </c>
      <c r="N16" s="385">
        <v>18.518518518518519</v>
      </c>
    </row>
    <row r="17" spans="1:18" ht="12.5">
      <c r="A17" s="4"/>
      <c r="B17" s="82" t="s">
        <v>12</v>
      </c>
      <c r="C17" s="204"/>
      <c r="D17" s="204"/>
      <c r="E17" s="204"/>
      <c r="F17" s="204"/>
      <c r="G17" s="204"/>
      <c r="H17" s="204"/>
      <c r="I17" s="204"/>
      <c r="J17" s="204"/>
      <c r="K17" s="107"/>
      <c r="L17" s="157"/>
      <c r="M17" s="204"/>
      <c r="N17" s="204"/>
    </row>
    <row r="18" spans="1:18" ht="12.5">
      <c r="A18" s="4"/>
      <c r="B18" s="330" t="s">
        <v>2</v>
      </c>
      <c r="C18" s="175"/>
      <c r="D18" s="175"/>
      <c r="E18" s="175"/>
      <c r="F18" s="175"/>
      <c r="G18" s="175"/>
      <c r="H18" s="175"/>
      <c r="I18" s="175"/>
      <c r="J18" s="175"/>
      <c r="K18" s="364">
        <v>-7</v>
      </c>
      <c r="L18" s="157"/>
      <c r="M18" s="105" t="s">
        <v>54</v>
      </c>
      <c r="N18" s="385" t="s">
        <v>54</v>
      </c>
    </row>
    <row r="19" spans="1:18" ht="12.5">
      <c r="A19" s="4"/>
      <c r="B19" s="331" t="s">
        <v>40</v>
      </c>
      <c r="C19" s="175"/>
      <c r="D19" s="175"/>
      <c r="E19" s="175"/>
      <c r="F19" s="175"/>
      <c r="G19" s="175"/>
      <c r="H19" s="175"/>
      <c r="I19" s="175"/>
      <c r="J19" s="175"/>
      <c r="K19" s="108"/>
      <c r="L19" s="157"/>
      <c r="M19" s="175"/>
      <c r="N19" s="175"/>
    </row>
    <row r="20" spans="1:18" s="61" customFormat="1">
      <c r="A20" s="62"/>
      <c r="B20" s="156" t="s">
        <v>9</v>
      </c>
      <c r="C20" s="512">
        <v>0</v>
      </c>
      <c r="D20" s="512">
        <v>0</v>
      </c>
      <c r="E20" s="512">
        <v>0</v>
      </c>
      <c r="F20" s="512">
        <v>0</v>
      </c>
      <c r="G20" s="512">
        <v>-10</v>
      </c>
      <c r="H20" s="512">
        <v>-76</v>
      </c>
      <c r="I20" s="512">
        <v>11</v>
      </c>
      <c r="J20" s="512">
        <v>-81</v>
      </c>
      <c r="K20" s="511">
        <v>-73</v>
      </c>
      <c r="L20" s="205"/>
      <c r="M20" s="512" t="s">
        <v>54</v>
      </c>
      <c r="N20" s="512">
        <v>9.8765432098765427</v>
      </c>
    </row>
    <row r="21" spans="1:18">
      <c r="A21" s="4"/>
      <c r="B21" s="46"/>
      <c r="C21" s="1"/>
      <c r="D21" s="1"/>
      <c r="E21" s="1"/>
      <c r="F21" s="1"/>
      <c r="G21" s="1"/>
      <c r="H21" s="1"/>
      <c r="I21" s="1"/>
      <c r="J21" s="1"/>
      <c r="K21" s="62"/>
      <c r="N21" s="62"/>
    </row>
    <row r="22" spans="1:18" ht="21.5">
      <c r="B22" s="46"/>
      <c r="C22" s="1"/>
      <c r="D22" s="1"/>
      <c r="E22" s="1"/>
      <c r="F22" s="1"/>
      <c r="G22" s="1"/>
      <c r="H22" s="1"/>
      <c r="I22" s="1"/>
      <c r="J22" s="1"/>
      <c r="M22" s="535" t="s">
        <v>203</v>
      </c>
      <c r="N22" s="535" t="s">
        <v>204</v>
      </c>
    </row>
    <row r="23" spans="1:18" s="66" customFormat="1" ht="12.5">
      <c r="A23" s="64"/>
      <c r="B23" s="432" t="s">
        <v>68</v>
      </c>
      <c r="C23" s="65" t="s">
        <v>96</v>
      </c>
      <c r="D23" s="65" t="s">
        <v>99</v>
      </c>
      <c r="E23" s="65" t="s">
        <v>100</v>
      </c>
      <c r="F23" s="65" t="s">
        <v>101</v>
      </c>
      <c r="G23" s="65" t="s">
        <v>97</v>
      </c>
      <c r="H23" s="65" t="s">
        <v>109</v>
      </c>
      <c r="I23" s="65" t="s">
        <v>118</v>
      </c>
      <c r="J23" s="65" t="s">
        <v>122</v>
      </c>
      <c r="K23" s="148" t="s">
        <v>202</v>
      </c>
      <c r="L23" s="1"/>
      <c r="M23" s="147" t="s">
        <v>180</v>
      </c>
      <c r="N23" s="147" t="s">
        <v>180</v>
      </c>
      <c r="P23" s="1"/>
      <c r="Q23" s="1"/>
      <c r="R23" s="1"/>
    </row>
    <row r="24" spans="1:18" ht="12.5">
      <c r="A24" s="4"/>
      <c r="B24" s="37"/>
      <c r="C24" s="98" t="s">
        <v>34</v>
      </c>
      <c r="D24" s="98" t="s">
        <v>34</v>
      </c>
      <c r="E24" s="99" t="s">
        <v>34</v>
      </c>
      <c r="F24" s="99" t="s">
        <v>34</v>
      </c>
      <c r="G24" s="99" t="s">
        <v>34</v>
      </c>
      <c r="H24" s="99" t="s">
        <v>34</v>
      </c>
      <c r="I24" s="98" t="s">
        <v>34</v>
      </c>
      <c r="J24" s="98" t="s">
        <v>34</v>
      </c>
      <c r="K24" s="132" t="s">
        <v>34</v>
      </c>
      <c r="M24" s="139" t="s">
        <v>37</v>
      </c>
      <c r="N24" s="139" t="s">
        <v>37</v>
      </c>
    </row>
    <row r="25" spans="1:18" ht="12.5">
      <c r="A25" s="4"/>
      <c r="B25" s="15" t="s">
        <v>247</v>
      </c>
      <c r="C25" s="106">
        <v>0</v>
      </c>
      <c r="D25" s="106">
        <v>0</v>
      </c>
      <c r="E25" s="106">
        <v>0</v>
      </c>
      <c r="F25" s="106">
        <v>262</v>
      </c>
      <c r="G25" s="106">
        <v>-12</v>
      </c>
      <c r="H25" s="106">
        <v>-177</v>
      </c>
      <c r="I25" s="106">
        <v>1</v>
      </c>
      <c r="J25" s="106">
        <v>-44</v>
      </c>
      <c r="K25" s="363">
        <v>0</v>
      </c>
      <c r="L25" s="157"/>
      <c r="M25" s="204">
        <v>100</v>
      </c>
      <c r="N25" s="204">
        <v>100</v>
      </c>
      <c r="P25" s="269"/>
      <c r="Q25" s="269"/>
      <c r="R25" s="269"/>
    </row>
    <row r="26" spans="1:18" ht="12.5">
      <c r="A26" s="4"/>
      <c r="B26" s="15" t="s">
        <v>55</v>
      </c>
      <c r="C26" s="106">
        <v>54</v>
      </c>
      <c r="D26" s="106">
        <v>-93</v>
      </c>
      <c r="E26" s="106">
        <v>21</v>
      </c>
      <c r="F26" s="106">
        <v>35</v>
      </c>
      <c r="G26" s="106">
        <v>-48</v>
      </c>
      <c r="H26" s="106">
        <v>22</v>
      </c>
      <c r="I26" s="106">
        <v>5</v>
      </c>
      <c r="J26" s="106">
        <v>-3</v>
      </c>
      <c r="K26" s="363">
        <v>-4</v>
      </c>
      <c r="L26" s="157"/>
      <c r="M26" s="204">
        <v>91.666666666666657</v>
      </c>
      <c r="N26" s="204">
        <v>-33.333333333333329</v>
      </c>
      <c r="P26" s="269"/>
      <c r="Q26" s="269"/>
      <c r="R26" s="269"/>
    </row>
    <row r="27" spans="1:18" ht="12.5">
      <c r="A27" s="4"/>
      <c r="B27" s="18" t="s">
        <v>248</v>
      </c>
      <c r="C27" s="106">
        <v>0</v>
      </c>
      <c r="D27" s="106">
        <v>0</v>
      </c>
      <c r="E27" s="106">
        <v>0</v>
      </c>
      <c r="F27" s="106">
        <v>0</v>
      </c>
      <c r="G27" s="106">
        <v>-100</v>
      </c>
      <c r="H27" s="106">
        <v>0</v>
      </c>
      <c r="I27" s="106">
        <v>0</v>
      </c>
      <c r="J27" s="106">
        <v>0</v>
      </c>
      <c r="K27" s="363">
        <v>0</v>
      </c>
      <c r="L27" s="157"/>
      <c r="M27" s="204">
        <v>100</v>
      </c>
      <c r="N27" s="204" t="s">
        <v>54</v>
      </c>
      <c r="P27" s="269"/>
      <c r="Q27" s="269"/>
      <c r="R27" s="269"/>
    </row>
    <row r="28" spans="1:18" ht="12.5">
      <c r="A28" s="4"/>
      <c r="B28" s="23" t="s">
        <v>12</v>
      </c>
      <c r="C28" s="106">
        <v>0</v>
      </c>
      <c r="D28" s="106">
        <v>0</v>
      </c>
      <c r="E28" s="106">
        <v>0</v>
      </c>
      <c r="F28" s="106">
        <v>0</v>
      </c>
      <c r="G28" s="106">
        <v>0</v>
      </c>
      <c r="H28" s="106">
        <v>0</v>
      </c>
      <c r="I28" s="106">
        <v>0</v>
      </c>
      <c r="J28" s="106">
        <v>0</v>
      </c>
      <c r="K28" s="363">
        <v>0</v>
      </c>
      <c r="L28" s="157"/>
      <c r="M28" s="204" t="s">
        <v>54</v>
      </c>
      <c r="N28" s="204" t="s">
        <v>54</v>
      </c>
      <c r="P28" s="269"/>
      <c r="Q28" s="269"/>
      <c r="R28" s="269"/>
    </row>
    <row r="29" spans="1:18" ht="12.5">
      <c r="A29" s="4"/>
      <c r="B29" s="143" t="s">
        <v>249</v>
      </c>
      <c r="C29" s="105">
        <v>0</v>
      </c>
      <c r="D29" s="105">
        <v>0</v>
      </c>
      <c r="E29" s="106">
        <v>-697</v>
      </c>
      <c r="F29" s="105">
        <v>-153</v>
      </c>
      <c r="G29" s="106">
        <v>0</v>
      </c>
      <c r="H29" s="106">
        <v>0</v>
      </c>
      <c r="I29" s="106">
        <v>0</v>
      </c>
      <c r="J29" s="106">
        <v>0</v>
      </c>
      <c r="K29" s="363">
        <v>0</v>
      </c>
      <c r="L29" s="157"/>
      <c r="M29" s="204" t="s">
        <v>54</v>
      </c>
      <c r="N29" s="204" t="s">
        <v>54</v>
      </c>
      <c r="P29" s="269"/>
      <c r="Q29" s="269"/>
      <c r="R29" s="269"/>
    </row>
    <row r="30" spans="1:18" ht="12.5">
      <c r="A30" s="4"/>
      <c r="B30" s="14" t="s">
        <v>3</v>
      </c>
      <c r="C30" s="105">
        <v>0</v>
      </c>
      <c r="D30" s="105">
        <v>0</v>
      </c>
      <c r="E30" s="105">
        <v>0</v>
      </c>
      <c r="F30" s="105">
        <v>0</v>
      </c>
      <c r="G30" s="105">
        <v>0</v>
      </c>
      <c r="H30" s="105">
        <v>0</v>
      </c>
      <c r="I30" s="105">
        <v>0</v>
      </c>
      <c r="J30" s="105">
        <v>0</v>
      </c>
      <c r="K30" s="364">
        <v>0</v>
      </c>
      <c r="L30" s="157"/>
      <c r="M30" s="204" t="s">
        <v>54</v>
      </c>
      <c r="N30" s="204" t="s">
        <v>54</v>
      </c>
      <c r="P30" s="269"/>
      <c r="Q30" s="269"/>
      <c r="R30" s="269"/>
    </row>
    <row r="31" spans="1:18" s="61" customFormat="1">
      <c r="A31" s="62"/>
      <c r="B31" s="21" t="s">
        <v>9</v>
      </c>
      <c r="C31" s="509">
        <v>54</v>
      </c>
      <c r="D31" s="509">
        <v>-93</v>
      </c>
      <c r="E31" s="510">
        <v>-676</v>
      </c>
      <c r="F31" s="510">
        <v>144</v>
      </c>
      <c r="G31" s="510">
        <v>-160</v>
      </c>
      <c r="H31" s="510">
        <v>-155</v>
      </c>
      <c r="I31" s="510">
        <v>6</v>
      </c>
      <c r="J31" s="510">
        <v>-47</v>
      </c>
      <c r="K31" s="511">
        <v>-4</v>
      </c>
      <c r="L31" s="205"/>
      <c r="M31" s="512">
        <v>97.5</v>
      </c>
      <c r="N31" s="512">
        <v>91.489361702127653</v>
      </c>
      <c r="P31" s="513"/>
      <c r="Q31" s="513"/>
      <c r="R31" s="513"/>
    </row>
    <row r="32" spans="1:18" ht="12.5">
      <c r="A32" s="4"/>
      <c r="B32" s="12"/>
      <c r="C32" s="456"/>
      <c r="D32" s="456"/>
      <c r="E32" s="456"/>
      <c r="F32" s="456"/>
      <c r="G32" s="456"/>
      <c r="H32" s="456"/>
      <c r="I32" s="456"/>
      <c r="J32" s="456"/>
      <c r="K32" s="456"/>
      <c r="L32" s="157"/>
      <c r="M32" s="457"/>
      <c r="N32" s="457"/>
      <c r="P32" s="269"/>
      <c r="Q32" s="269"/>
      <c r="R32" s="269"/>
    </row>
    <row r="33" spans="2:13">
      <c r="B33" s="169" t="s">
        <v>245</v>
      </c>
    </row>
    <row r="34" spans="2:13">
      <c r="B34" s="169" t="s">
        <v>215</v>
      </c>
      <c r="E34" s="48"/>
      <c r="F34" s="48"/>
      <c r="G34" s="48"/>
      <c r="H34" s="48"/>
      <c r="M34" s="157"/>
    </row>
    <row r="35" spans="2:13">
      <c r="B35" s="46" t="s">
        <v>246</v>
      </c>
    </row>
    <row r="38" spans="2:13">
      <c r="M38" s="157"/>
    </row>
  </sheetData>
  <phoneticPr fontId="226" type="noConversion"/>
  <pageMargins left="0.25" right="0.25" top="0.75" bottom="0.75" header="0.3" footer="0.3"/>
  <pageSetup scale="79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38A1D-6891-431D-B742-1ECC6F75F637}">
  <sheetPr codeName="Sheet4">
    <pageSetUpPr autoPageBreaks="0" fitToPage="1"/>
  </sheetPr>
  <dimension ref="A1:P60"/>
  <sheetViews>
    <sheetView showGridLines="0" zoomScaleNormal="100" zoomScaleSheetLayoutView="100" workbookViewId="0">
      <pane xSplit="2" ySplit="4" topLeftCell="C6" activePane="bottomRight" state="frozen"/>
      <selection activeCell="B1" sqref="B1"/>
      <selection pane="topRight" activeCell="B1" sqref="B1"/>
      <selection pane="bottomLeft" activeCell="B1" sqref="B1"/>
      <selection pane="bottomRight" activeCell="K52" sqref="K52"/>
    </sheetView>
  </sheetViews>
  <sheetFormatPr defaultColWidth="9" defaultRowHeight="12.5"/>
  <cols>
    <col min="1" max="1" width="1.58203125" style="1" customWidth="1"/>
    <col min="2" max="2" width="37.83203125" style="1" customWidth="1"/>
    <col min="3" max="11" width="9" style="1" customWidth="1"/>
    <col min="12" max="12" width="1.58203125" style="1" customWidth="1"/>
    <col min="13" max="13" width="9" style="1"/>
    <col min="14" max="14" width="6.58203125" style="1" customWidth="1"/>
    <col min="15" max="16384" width="9" style="1"/>
  </cols>
  <sheetData>
    <row r="1" spans="1:16" ht="13">
      <c r="A1" s="4"/>
      <c r="B1" s="50" t="s">
        <v>132</v>
      </c>
      <c r="C1" s="3"/>
      <c r="D1" s="3"/>
      <c r="E1" s="3"/>
      <c r="F1" s="3"/>
      <c r="G1" s="3"/>
      <c r="H1" s="3"/>
      <c r="I1" s="3"/>
      <c r="J1" s="3"/>
      <c r="K1" s="3"/>
      <c r="M1" s="3"/>
      <c r="N1" s="3"/>
    </row>
    <row r="2" spans="1:16" ht="21.5">
      <c r="A2" s="4"/>
      <c r="B2" s="5"/>
      <c r="C2" s="35"/>
      <c r="D2" s="35"/>
      <c r="E2" s="35"/>
      <c r="F2" s="35"/>
      <c r="G2" s="35"/>
      <c r="H2" s="35"/>
      <c r="I2" s="35"/>
      <c r="J2" s="35"/>
      <c r="K2" s="35"/>
      <c r="M2" s="535" t="s">
        <v>203</v>
      </c>
      <c r="N2" s="535" t="s">
        <v>204</v>
      </c>
      <c r="O2" s="535"/>
      <c r="P2" s="535"/>
    </row>
    <row r="3" spans="1:16">
      <c r="A3" s="4"/>
      <c r="B3" s="290" t="s">
        <v>48</v>
      </c>
      <c r="C3" s="35" t="s">
        <v>96</v>
      </c>
      <c r="D3" s="35" t="s">
        <v>99</v>
      </c>
      <c r="E3" s="35" t="s">
        <v>100</v>
      </c>
      <c r="F3" s="35" t="s">
        <v>101</v>
      </c>
      <c r="G3" s="35" t="s">
        <v>97</v>
      </c>
      <c r="H3" s="35" t="s">
        <v>109</v>
      </c>
      <c r="I3" s="35" t="s">
        <v>118</v>
      </c>
      <c r="J3" s="35" t="s">
        <v>122</v>
      </c>
      <c r="K3" s="148" t="s">
        <v>202</v>
      </c>
      <c r="M3" s="147" t="s">
        <v>180</v>
      </c>
      <c r="N3" s="147" t="s">
        <v>180</v>
      </c>
      <c r="O3" s="147"/>
      <c r="P3" s="147"/>
    </row>
    <row r="4" spans="1:16">
      <c r="A4" s="4"/>
      <c r="B4" s="37"/>
      <c r="C4" s="149" t="s">
        <v>34</v>
      </c>
      <c r="D4" s="149" t="s">
        <v>34</v>
      </c>
      <c r="E4" s="149" t="s">
        <v>34</v>
      </c>
      <c r="F4" s="149" t="s">
        <v>34</v>
      </c>
      <c r="G4" s="149" t="s">
        <v>34</v>
      </c>
      <c r="H4" s="149" t="s">
        <v>34</v>
      </c>
      <c r="I4" s="149" t="s">
        <v>34</v>
      </c>
      <c r="J4" s="149" t="s">
        <v>34</v>
      </c>
      <c r="K4" s="150" t="s">
        <v>34</v>
      </c>
      <c r="L4" s="178"/>
      <c r="M4" s="172" t="s">
        <v>37</v>
      </c>
      <c r="N4" s="172" t="s">
        <v>37</v>
      </c>
      <c r="O4" s="147"/>
      <c r="P4" s="147"/>
    </row>
    <row r="5" spans="1:16">
      <c r="A5" s="4"/>
      <c r="B5" s="296" t="s">
        <v>18</v>
      </c>
      <c r="C5" s="297"/>
      <c r="D5" s="297"/>
      <c r="E5" s="297"/>
      <c r="F5" s="297"/>
      <c r="G5" s="297"/>
      <c r="H5" s="297"/>
      <c r="I5" s="297"/>
      <c r="J5" s="297"/>
      <c r="K5" s="297"/>
      <c r="L5" s="157"/>
      <c r="M5" s="63"/>
      <c r="N5" s="63"/>
    </row>
    <row r="6" spans="1:16">
      <c r="A6" s="4"/>
      <c r="B6" s="298" t="s">
        <v>24</v>
      </c>
      <c r="C6" s="287">
        <v>38216</v>
      </c>
      <c r="D6" s="287">
        <v>44602</v>
      </c>
      <c r="E6" s="287">
        <v>46111</v>
      </c>
      <c r="F6" s="287">
        <v>44977</v>
      </c>
      <c r="G6" s="287">
        <v>39698</v>
      </c>
      <c r="H6" s="287">
        <v>45231</v>
      </c>
      <c r="I6" s="287">
        <v>47512</v>
      </c>
      <c r="J6" s="287">
        <v>43593</v>
      </c>
      <c r="K6" s="323">
        <v>45604</v>
      </c>
      <c r="L6" s="157"/>
      <c r="M6" s="127">
        <v>14.877323794649605</v>
      </c>
      <c r="N6" s="127">
        <v>4.6131259605900032</v>
      </c>
    </row>
    <row r="7" spans="1:16">
      <c r="A7" s="4"/>
      <c r="B7" s="298" t="s">
        <v>5</v>
      </c>
      <c r="C7" s="287">
        <v>300627</v>
      </c>
      <c r="D7" s="287">
        <v>290137</v>
      </c>
      <c r="E7" s="287">
        <v>281009</v>
      </c>
      <c r="F7" s="287">
        <v>286975</v>
      </c>
      <c r="G7" s="287">
        <v>283403</v>
      </c>
      <c r="H7" s="287">
        <v>275896</v>
      </c>
      <c r="I7" s="287">
        <v>287257</v>
      </c>
      <c r="J7" s="287">
        <v>281032</v>
      </c>
      <c r="K7" s="323">
        <v>281788</v>
      </c>
      <c r="L7" s="157"/>
      <c r="M7" s="127">
        <v>-0.56985988151148714</v>
      </c>
      <c r="N7" s="127">
        <v>0.26900851148623645</v>
      </c>
      <c r="P7" s="157"/>
    </row>
    <row r="8" spans="1:16">
      <c r="A8" s="4"/>
      <c r="B8" s="299" t="s">
        <v>19</v>
      </c>
      <c r="C8" s="206">
        <v>481835</v>
      </c>
      <c r="D8" s="206">
        <v>503972</v>
      </c>
      <c r="E8" s="206">
        <v>498713</v>
      </c>
      <c r="F8" s="206">
        <v>490892</v>
      </c>
      <c r="G8" s="206">
        <v>489424</v>
      </c>
      <c r="H8" s="206">
        <v>514300</v>
      </c>
      <c r="I8" s="206">
        <v>537404</v>
      </c>
      <c r="J8" s="206">
        <v>525063</v>
      </c>
      <c r="K8" s="324">
        <v>547054</v>
      </c>
      <c r="L8" s="157"/>
      <c r="M8" s="129">
        <v>11.775066200268071</v>
      </c>
      <c r="N8" s="129">
        <v>4.1882593136442674</v>
      </c>
    </row>
    <row r="9" spans="1:16" s="61" customFormat="1" ht="13">
      <c r="A9" s="62"/>
      <c r="B9" s="300" t="s">
        <v>4</v>
      </c>
      <c r="C9" s="514">
        <v>820678</v>
      </c>
      <c r="D9" s="514">
        <v>838711</v>
      </c>
      <c r="E9" s="514">
        <v>825833</v>
      </c>
      <c r="F9" s="514">
        <v>822844</v>
      </c>
      <c r="G9" s="514">
        <v>812525</v>
      </c>
      <c r="H9" s="514">
        <v>835427</v>
      </c>
      <c r="I9" s="514">
        <v>872173</v>
      </c>
      <c r="J9" s="514">
        <v>849688</v>
      </c>
      <c r="K9" s="280">
        <v>874446</v>
      </c>
      <c r="L9" s="157"/>
      <c r="M9" s="515">
        <v>7.6208116673333128</v>
      </c>
      <c r="N9" s="515">
        <v>2.9137754093267176</v>
      </c>
    </row>
    <row r="10" spans="1:16" ht="12.75" customHeight="1">
      <c r="A10" s="4"/>
      <c r="B10" s="296" t="s">
        <v>20</v>
      </c>
      <c r="C10" s="206"/>
      <c r="D10" s="206"/>
      <c r="E10" s="206"/>
      <c r="F10" s="206"/>
      <c r="G10" s="206"/>
      <c r="H10" s="206"/>
      <c r="I10" s="206"/>
      <c r="J10" s="206"/>
      <c r="K10" s="206"/>
      <c r="L10" s="205"/>
      <c r="M10" s="129"/>
      <c r="N10" s="129"/>
    </row>
    <row r="11" spans="1:16" ht="13">
      <c r="A11" s="4"/>
      <c r="B11" s="298" t="s">
        <v>21</v>
      </c>
      <c r="C11" s="287">
        <v>26889</v>
      </c>
      <c r="D11" s="287">
        <v>28560</v>
      </c>
      <c r="E11" s="287">
        <v>29744</v>
      </c>
      <c r="F11" s="287">
        <v>28030</v>
      </c>
      <c r="G11" s="287">
        <v>29691</v>
      </c>
      <c r="H11" s="287">
        <v>28087</v>
      </c>
      <c r="I11" s="287">
        <v>32172</v>
      </c>
      <c r="J11" s="287">
        <v>25400</v>
      </c>
      <c r="K11" s="323">
        <v>28569</v>
      </c>
      <c r="L11" s="205"/>
      <c r="M11" s="127">
        <v>-3.7789229059310903</v>
      </c>
      <c r="N11" s="127">
        <v>12.476377952755906</v>
      </c>
    </row>
    <row r="12" spans="1:16">
      <c r="A12" s="4"/>
      <c r="B12" s="298" t="s">
        <v>8</v>
      </c>
      <c r="C12" s="287">
        <v>462169</v>
      </c>
      <c r="D12" s="287">
        <v>469567</v>
      </c>
      <c r="E12" s="287">
        <v>453157</v>
      </c>
      <c r="F12" s="287">
        <v>469418</v>
      </c>
      <c r="G12" s="287">
        <v>459386</v>
      </c>
      <c r="H12" s="287">
        <v>468157</v>
      </c>
      <c r="I12" s="287">
        <v>478140</v>
      </c>
      <c r="J12" s="287">
        <v>464489</v>
      </c>
      <c r="K12" s="323">
        <v>490921</v>
      </c>
      <c r="M12" s="127">
        <v>6.8645975280047722</v>
      </c>
      <c r="N12" s="127">
        <v>5.6905545664159973</v>
      </c>
    </row>
    <row r="13" spans="1:16">
      <c r="A13" s="4"/>
      <c r="B13" s="299" t="s">
        <v>22</v>
      </c>
      <c r="C13" s="206">
        <v>281609</v>
      </c>
      <c r="D13" s="206">
        <v>290903</v>
      </c>
      <c r="E13" s="206">
        <v>294576</v>
      </c>
      <c r="F13" s="206">
        <v>275043</v>
      </c>
      <c r="G13" s="206">
        <v>272609</v>
      </c>
      <c r="H13" s="206">
        <v>287856</v>
      </c>
      <c r="I13" s="206">
        <v>309125</v>
      </c>
      <c r="J13" s="206">
        <v>308515</v>
      </c>
      <c r="K13" s="324">
        <v>302488</v>
      </c>
      <c r="M13" s="129">
        <v>10.960386487606792</v>
      </c>
      <c r="N13" s="129">
        <v>-1.9535516911657458</v>
      </c>
    </row>
    <row r="14" spans="1:16" s="61" customFormat="1" ht="13">
      <c r="A14" s="62"/>
      <c r="B14" s="300" t="s">
        <v>6</v>
      </c>
      <c r="C14" s="514">
        <v>770667</v>
      </c>
      <c r="D14" s="514">
        <v>789030</v>
      </c>
      <c r="E14" s="514">
        <v>777477</v>
      </c>
      <c r="F14" s="514">
        <v>772491</v>
      </c>
      <c r="G14" s="514">
        <v>761686</v>
      </c>
      <c r="H14" s="514">
        <v>784100</v>
      </c>
      <c r="I14" s="514">
        <v>819437</v>
      </c>
      <c r="J14" s="514">
        <v>798404</v>
      </c>
      <c r="K14" s="280">
        <v>821978</v>
      </c>
      <c r="L14" s="178"/>
      <c r="M14" s="515">
        <v>7.9155977660085659</v>
      </c>
      <c r="N14" s="515">
        <v>2.952640517833077</v>
      </c>
    </row>
    <row r="15" spans="1:16">
      <c r="A15" s="4"/>
      <c r="B15" s="318" t="s">
        <v>35</v>
      </c>
      <c r="C15" s="206">
        <v>50011</v>
      </c>
      <c r="D15" s="206">
        <v>49681</v>
      </c>
      <c r="E15" s="206">
        <v>48356</v>
      </c>
      <c r="F15" s="206">
        <v>50353</v>
      </c>
      <c r="G15" s="206">
        <v>50839</v>
      </c>
      <c r="H15" s="206">
        <v>51327</v>
      </c>
      <c r="I15" s="206">
        <v>52736</v>
      </c>
      <c r="J15" s="206">
        <v>51284</v>
      </c>
      <c r="K15" s="324">
        <v>52468</v>
      </c>
      <c r="L15" s="157"/>
      <c r="M15" s="129">
        <v>3.2042329707508017</v>
      </c>
      <c r="N15" s="129">
        <v>2.3087122689337805</v>
      </c>
    </row>
    <row r="16" spans="1:16" s="61" customFormat="1" ht="13">
      <c r="A16" s="62"/>
      <c r="B16" s="300" t="s">
        <v>23</v>
      </c>
      <c r="C16" s="514">
        <v>820678</v>
      </c>
      <c r="D16" s="514">
        <v>838711</v>
      </c>
      <c r="E16" s="514">
        <v>825833</v>
      </c>
      <c r="F16" s="514">
        <v>822844</v>
      </c>
      <c r="G16" s="514">
        <v>812525</v>
      </c>
      <c r="H16" s="514">
        <v>835427</v>
      </c>
      <c r="I16" s="514">
        <v>872173</v>
      </c>
      <c r="J16" s="514">
        <v>849688</v>
      </c>
      <c r="K16" s="280">
        <v>874446</v>
      </c>
      <c r="L16" s="48"/>
      <c r="M16" s="515">
        <v>7.6208116673333128</v>
      </c>
      <c r="N16" s="515">
        <v>2.9137754093267176</v>
      </c>
    </row>
    <row r="17" spans="1:14">
      <c r="A17" s="4"/>
      <c r="B17" s="300"/>
      <c r="C17" s="297"/>
      <c r="D17" s="297"/>
      <c r="E17" s="297"/>
      <c r="F17" s="297"/>
      <c r="G17" s="297"/>
      <c r="H17" s="297"/>
      <c r="I17" s="297"/>
      <c r="J17" s="297"/>
      <c r="K17" s="297"/>
      <c r="L17" s="157"/>
      <c r="M17" s="281"/>
      <c r="N17" s="281"/>
    </row>
    <row r="18" spans="1:14">
      <c r="A18" s="4"/>
      <c r="B18" s="296" t="s">
        <v>133</v>
      </c>
      <c r="C18" s="190"/>
      <c r="D18" s="190"/>
      <c r="E18" s="190"/>
      <c r="F18" s="190"/>
      <c r="G18" s="190"/>
      <c r="H18" s="190"/>
      <c r="I18" s="190"/>
      <c r="J18" s="190"/>
      <c r="K18" s="190"/>
      <c r="L18" s="157"/>
      <c r="M18" s="129"/>
      <c r="N18" s="129"/>
    </row>
    <row r="19" spans="1:14" s="61" customFormat="1" ht="13">
      <c r="A19" s="62"/>
      <c r="B19" s="319" t="s">
        <v>35</v>
      </c>
      <c r="C19" s="504">
        <v>50011</v>
      </c>
      <c r="D19" s="504">
        <v>49681</v>
      </c>
      <c r="E19" s="504">
        <v>48356</v>
      </c>
      <c r="F19" s="504">
        <v>50353</v>
      </c>
      <c r="G19" s="504">
        <v>50839</v>
      </c>
      <c r="H19" s="504">
        <v>51327</v>
      </c>
      <c r="I19" s="504">
        <v>52736</v>
      </c>
      <c r="J19" s="504">
        <v>51284</v>
      </c>
      <c r="K19" s="505">
        <v>52468</v>
      </c>
      <c r="L19" s="157"/>
      <c r="M19" s="516">
        <v>3.2042329707508017</v>
      </c>
      <c r="N19" s="516">
        <v>2.3087122689337805</v>
      </c>
    </row>
    <row r="20" spans="1:14" ht="13">
      <c r="A20" s="4"/>
      <c r="B20" s="321" t="s">
        <v>134</v>
      </c>
      <c r="C20" s="134">
        <v>374</v>
      </c>
      <c r="D20" s="134">
        <v>366</v>
      </c>
      <c r="E20" s="134">
        <v>378</v>
      </c>
      <c r="F20" s="134">
        <v>396</v>
      </c>
      <c r="G20" s="134">
        <v>405</v>
      </c>
      <c r="H20" s="134">
        <v>410</v>
      </c>
      <c r="I20" s="134">
        <v>397</v>
      </c>
      <c r="J20" s="134">
        <v>394</v>
      </c>
      <c r="K20" s="323">
        <v>409</v>
      </c>
      <c r="L20" s="205"/>
      <c r="M20" s="127">
        <v>0.98765432098765427</v>
      </c>
      <c r="N20" s="127">
        <v>3.8071065989847721</v>
      </c>
    </row>
    <row r="21" spans="1:14">
      <c r="A21" s="4"/>
      <c r="B21" s="321" t="s">
        <v>135</v>
      </c>
      <c r="C21" s="134">
        <v>5512</v>
      </c>
      <c r="D21" s="134">
        <v>5512</v>
      </c>
      <c r="E21" s="134">
        <v>5512</v>
      </c>
      <c r="F21" s="134">
        <v>5512</v>
      </c>
      <c r="G21" s="134">
        <v>6505</v>
      </c>
      <c r="H21" s="134">
        <v>6504</v>
      </c>
      <c r="I21" s="134">
        <v>7080</v>
      </c>
      <c r="J21" s="134">
        <v>6502</v>
      </c>
      <c r="K21" s="323">
        <v>7500</v>
      </c>
      <c r="M21" s="127">
        <v>15.295926210607224</v>
      </c>
      <c r="N21" s="127">
        <v>15.349123346662566</v>
      </c>
    </row>
    <row r="22" spans="1:14" s="61" customFormat="1" ht="13">
      <c r="A22" s="62"/>
      <c r="B22" s="319" t="s">
        <v>136</v>
      </c>
      <c r="C22" s="517">
        <v>44125</v>
      </c>
      <c r="D22" s="517">
        <v>43803</v>
      </c>
      <c r="E22" s="517">
        <v>42466</v>
      </c>
      <c r="F22" s="517">
        <v>44445</v>
      </c>
      <c r="G22" s="517">
        <v>43929</v>
      </c>
      <c r="H22" s="517">
        <v>44413</v>
      </c>
      <c r="I22" s="517">
        <v>45259</v>
      </c>
      <c r="J22" s="517">
        <v>44388</v>
      </c>
      <c r="K22" s="135">
        <v>44559</v>
      </c>
      <c r="L22" s="1"/>
      <c r="M22" s="320">
        <v>1.4341323499282934</v>
      </c>
      <c r="N22" s="320">
        <v>0.38523925385239255</v>
      </c>
    </row>
    <row r="23" spans="1:14">
      <c r="A23" s="4"/>
      <c r="B23" s="321" t="s">
        <v>137</v>
      </c>
      <c r="C23" s="134">
        <v>1494</v>
      </c>
      <c r="D23" s="134">
        <v>1494</v>
      </c>
      <c r="E23" s="134">
        <v>1494</v>
      </c>
      <c r="F23" s="134">
        <v>1494</v>
      </c>
      <c r="G23" s="134">
        <v>1494</v>
      </c>
      <c r="H23" s="134">
        <v>1494</v>
      </c>
      <c r="I23" s="134">
        <v>1494</v>
      </c>
      <c r="J23" s="134">
        <v>1494</v>
      </c>
      <c r="K23" s="323">
        <v>1494</v>
      </c>
      <c r="M23" s="127">
        <v>0</v>
      </c>
      <c r="N23" s="127">
        <v>0</v>
      </c>
    </row>
    <row r="24" spans="1:14">
      <c r="A24" s="4"/>
      <c r="B24" s="321" t="s">
        <v>138</v>
      </c>
      <c r="C24" s="134">
        <v>5891</v>
      </c>
      <c r="D24" s="134">
        <v>5898</v>
      </c>
      <c r="E24" s="134">
        <v>5997</v>
      </c>
      <c r="F24" s="134">
        <v>6214</v>
      </c>
      <c r="G24" s="134">
        <v>6153</v>
      </c>
      <c r="H24" s="134">
        <v>6103</v>
      </c>
      <c r="I24" s="134">
        <v>6279</v>
      </c>
      <c r="J24" s="134">
        <v>5791</v>
      </c>
      <c r="K24" s="323">
        <v>5838</v>
      </c>
      <c r="M24" s="127">
        <v>-5.1194539249146755</v>
      </c>
      <c r="N24" s="127">
        <v>0.81160421343463995</v>
      </c>
    </row>
    <row r="25" spans="1:14" s="61" customFormat="1" ht="13">
      <c r="A25" s="62"/>
      <c r="B25" s="319" t="s">
        <v>139</v>
      </c>
      <c r="C25" s="517">
        <v>36740</v>
      </c>
      <c r="D25" s="517">
        <v>36411</v>
      </c>
      <c r="E25" s="517">
        <v>34975</v>
      </c>
      <c r="F25" s="517">
        <v>36737</v>
      </c>
      <c r="G25" s="517">
        <v>36282</v>
      </c>
      <c r="H25" s="517">
        <v>36816</v>
      </c>
      <c r="I25" s="517">
        <v>37486</v>
      </c>
      <c r="J25" s="517">
        <v>37103</v>
      </c>
      <c r="K25" s="135">
        <v>37227</v>
      </c>
      <c r="L25" s="157"/>
      <c r="M25" s="320">
        <v>2.6045973209856124</v>
      </c>
      <c r="N25" s="320">
        <v>0.33420478128453224</v>
      </c>
    </row>
    <row r="26" spans="1:14">
      <c r="B26" s="7" t="s">
        <v>57</v>
      </c>
      <c r="C26" s="88">
        <v>36269</v>
      </c>
      <c r="D26" s="88">
        <v>36575</v>
      </c>
      <c r="E26" s="88">
        <v>35693</v>
      </c>
      <c r="F26" s="88">
        <v>35856</v>
      </c>
      <c r="G26" s="88">
        <v>36510</v>
      </c>
      <c r="H26" s="88">
        <v>36549</v>
      </c>
      <c r="I26" s="88">
        <v>37151</v>
      </c>
      <c r="J26" s="88">
        <v>37295</v>
      </c>
      <c r="K26" s="315">
        <v>37165</v>
      </c>
      <c r="L26" s="157"/>
      <c r="M26" s="88">
        <v>1.7940290331416051</v>
      </c>
      <c r="N26" s="127">
        <v>-0.34857219466416411</v>
      </c>
    </row>
    <row r="27" spans="1:14">
      <c r="A27" s="4"/>
      <c r="B27" s="296"/>
      <c r="C27" s="301"/>
      <c r="D27" s="301"/>
      <c r="E27" s="301"/>
      <c r="F27" s="301"/>
      <c r="G27" s="301"/>
      <c r="H27" s="301"/>
      <c r="I27" s="301"/>
      <c r="J27" s="301"/>
      <c r="K27" s="301"/>
      <c r="L27" s="157"/>
      <c r="M27" s="129"/>
      <c r="N27" s="129"/>
    </row>
    <row r="28" spans="1:14">
      <c r="B28" s="10"/>
      <c r="C28" s="35"/>
      <c r="D28" s="35"/>
      <c r="E28" s="35"/>
      <c r="F28" s="35"/>
      <c r="G28" s="35"/>
      <c r="H28" s="35"/>
      <c r="I28" s="35"/>
      <c r="J28" s="35"/>
      <c r="K28" s="35"/>
      <c r="L28" s="157"/>
      <c r="M28" s="35"/>
      <c r="N28" s="35"/>
    </row>
    <row r="29" spans="1:14">
      <c r="B29" s="291" t="s">
        <v>140</v>
      </c>
      <c r="C29" s="149"/>
      <c r="D29" s="149"/>
      <c r="E29" s="149"/>
      <c r="F29" s="149"/>
      <c r="G29" s="149"/>
      <c r="H29" s="149"/>
      <c r="I29" s="149"/>
      <c r="J29" s="149"/>
      <c r="K29" s="149"/>
      <c r="L29" s="157"/>
      <c r="M29" s="172"/>
      <c r="N29" s="172"/>
    </row>
    <row r="30" spans="1:14" s="61" customFormat="1" ht="13">
      <c r="B30" s="302" t="s">
        <v>29</v>
      </c>
      <c r="C30" s="501">
        <v>34402</v>
      </c>
      <c r="D30" s="501">
        <v>34896</v>
      </c>
      <c r="E30" s="501">
        <v>33569</v>
      </c>
      <c r="F30" s="501">
        <v>34314</v>
      </c>
      <c r="G30" s="501">
        <v>34279</v>
      </c>
      <c r="H30" s="501">
        <v>35418</v>
      </c>
      <c r="I30" s="501">
        <v>35425</v>
      </c>
      <c r="J30" s="501">
        <v>35190</v>
      </c>
      <c r="K30" s="126">
        <v>35122</v>
      </c>
      <c r="L30" s="157"/>
      <c r="M30" s="501">
        <v>2.4592315995215728</v>
      </c>
      <c r="N30" s="501">
        <v>-0.19323671497584541</v>
      </c>
    </row>
    <row r="31" spans="1:14" ht="13">
      <c r="B31" s="303" t="s">
        <v>38</v>
      </c>
      <c r="C31" s="192">
        <v>5492</v>
      </c>
      <c r="D31" s="192">
        <v>5492</v>
      </c>
      <c r="E31" s="192">
        <v>5492</v>
      </c>
      <c r="F31" s="192">
        <v>5492</v>
      </c>
      <c r="G31" s="192">
        <v>6486</v>
      </c>
      <c r="H31" s="192">
        <v>6484</v>
      </c>
      <c r="I31" s="192">
        <v>6507</v>
      </c>
      <c r="J31" s="192">
        <v>6482</v>
      </c>
      <c r="K31" s="325">
        <v>7507</v>
      </c>
      <c r="L31" s="205"/>
      <c r="M31" s="192">
        <v>15.741597286463152</v>
      </c>
      <c r="N31" s="192">
        <v>15.813020672631902</v>
      </c>
    </row>
    <row r="32" spans="1:14" s="61" customFormat="1" ht="13">
      <c r="B32" s="302" t="s">
        <v>30</v>
      </c>
      <c r="C32" s="501">
        <v>39894</v>
      </c>
      <c r="D32" s="501">
        <v>40388</v>
      </c>
      <c r="E32" s="501">
        <v>39061</v>
      </c>
      <c r="F32" s="501">
        <v>39806</v>
      </c>
      <c r="G32" s="501">
        <v>40765</v>
      </c>
      <c r="H32" s="501">
        <v>41902</v>
      </c>
      <c r="I32" s="501">
        <v>41932</v>
      </c>
      <c r="J32" s="501">
        <v>41672</v>
      </c>
      <c r="K32" s="126">
        <v>42629</v>
      </c>
      <c r="L32" s="157"/>
      <c r="M32" s="501">
        <v>4.5725499816018642</v>
      </c>
      <c r="N32" s="501">
        <v>2.2965060472259551</v>
      </c>
    </row>
    <row r="33" spans="1:15">
      <c r="B33" s="299" t="s">
        <v>31</v>
      </c>
      <c r="C33" s="206">
        <v>12424</v>
      </c>
      <c r="D33" s="206">
        <v>12281</v>
      </c>
      <c r="E33" s="206">
        <v>12051</v>
      </c>
      <c r="F33" s="206">
        <v>11935</v>
      </c>
      <c r="G33" s="206">
        <v>11773</v>
      </c>
      <c r="H33" s="206">
        <v>11667</v>
      </c>
      <c r="I33" s="206">
        <v>11726</v>
      </c>
      <c r="J33" s="206">
        <v>11419</v>
      </c>
      <c r="K33" s="324">
        <v>10482</v>
      </c>
      <c r="L33" s="157"/>
      <c r="M33" s="206">
        <v>-10.965769132761404</v>
      </c>
      <c r="N33" s="206">
        <v>-8.2056222085997028</v>
      </c>
    </row>
    <row r="34" spans="1:15" s="61" customFormat="1" ht="13">
      <c r="B34" s="300" t="s">
        <v>32</v>
      </c>
      <c r="C34" s="514">
        <v>52318</v>
      </c>
      <c r="D34" s="514">
        <v>52669</v>
      </c>
      <c r="E34" s="514">
        <v>51112</v>
      </c>
      <c r="F34" s="514">
        <v>51741</v>
      </c>
      <c r="G34" s="514">
        <v>52538</v>
      </c>
      <c r="H34" s="514">
        <v>53569</v>
      </c>
      <c r="I34" s="514">
        <v>53658</v>
      </c>
      <c r="J34" s="514">
        <v>53091</v>
      </c>
      <c r="K34" s="280">
        <v>53111</v>
      </c>
      <c r="L34" s="157"/>
      <c r="M34" s="515">
        <v>1.090639156420115</v>
      </c>
      <c r="N34" s="515">
        <v>3.7671168371287034E-2</v>
      </c>
    </row>
    <row r="36" spans="1:15">
      <c r="A36" s="4"/>
      <c r="B36" s="418" t="s">
        <v>7</v>
      </c>
      <c r="C36" s="419"/>
      <c r="D36" s="419"/>
      <c r="E36" s="419"/>
      <c r="F36" s="419"/>
      <c r="G36" s="419"/>
      <c r="H36" s="419"/>
      <c r="I36" s="419"/>
      <c r="J36" s="419"/>
      <c r="K36" s="419"/>
      <c r="M36" s="425"/>
      <c r="N36" s="425"/>
    </row>
    <row r="37" spans="1:15">
      <c r="A37" s="4"/>
      <c r="B37" s="423" t="s">
        <v>26</v>
      </c>
      <c r="C37" s="128">
        <v>200632</v>
      </c>
      <c r="D37" s="128">
        <v>197151</v>
      </c>
      <c r="E37" s="128">
        <v>188294</v>
      </c>
      <c r="F37" s="128">
        <v>191423</v>
      </c>
      <c r="G37" s="128">
        <v>193009</v>
      </c>
      <c r="H37" s="128">
        <v>185004</v>
      </c>
      <c r="I37" s="128">
        <v>188844</v>
      </c>
      <c r="J37" s="128">
        <v>189303</v>
      </c>
      <c r="K37" s="351">
        <v>184274</v>
      </c>
      <c r="M37" s="424">
        <v>-4.5256956929469609</v>
      </c>
      <c r="N37" s="128">
        <v>-2.65658758709582</v>
      </c>
    </row>
    <row r="38" spans="1:15">
      <c r="A38" s="4"/>
      <c r="B38" s="321" t="s">
        <v>178</v>
      </c>
      <c r="C38" s="134">
        <v>27861</v>
      </c>
      <c r="D38" s="134">
        <v>27861</v>
      </c>
      <c r="E38" s="134">
        <v>27861</v>
      </c>
      <c r="F38" s="134">
        <v>27861</v>
      </c>
      <c r="G38" s="134">
        <v>29805</v>
      </c>
      <c r="H38" s="134">
        <v>29479</v>
      </c>
      <c r="I38" s="134">
        <v>29479</v>
      </c>
      <c r="J38" s="134">
        <v>29479</v>
      </c>
      <c r="K38" s="323">
        <v>32578</v>
      </c>
      <c r="M38" s="127">
        <v>9.3038080858916299</v>
      </c>
      <c r="N38" s="134">
        <v>10.51256826893721</v>
      </c>
    </row>
    <row r="39" spans="1:15">
      <c r="A39" s="4"/>
      <c r="B39" s="318" t="s">
        <v>27</v>
      </c>
      <c r="C39" s="322">
        <v>22400</v>
      </c>
      <c r="D39" s="322">
        <v>24105</v>
      </c>
      <c r="E39" s="322">
        <v>25351</v>
      </c>
      <c r="F39" s="322">
        <v>24867</v>
      </c>
      <c r="G39" s="322">
        <v>29302</v>
      </c>
      <c r="H39" s="322">
        <v>27443</v>
      </c>
      <c r="I39" s="322">
        <v>30601</v>
      </c>
      <c r="J39" s="322">
        <v>28283</v>
      </c>
      <c r="K39" s="324">
        <v>36744</v>
      </c>
      <c r="M39" s="421">
        <v>25.397583782676953</v>
      </c>
      <c r="N39" s="420">
        <v>29.915496941625712</v>
      </c>
    </row>
    <row r="40" spans="1:15" s="61" customFormat="1" ht="13">
      <c r="A40" s="62"/>
      <c r="B40" s="407" t="s">
        <v>28</v>
      </c>
      <c r="C40" s="518">
        <v>250893</v>
      </c>
      <c r="D40" s="518">
        <v>249117</v>
      </c>
      <c r="E40" s="518">
        <v>241506</v>
      </c>
      <c r="F40" s="518">
        <v>244151</v>
      </c>
      <c r="G40" s="518">
        <v>252116</v>
      </c>
      <c r="H40" s="518">
        <v>241926</v>
      </c>
      <c r="I40" s="518">
        <v>248924</v>
      </c>
      <c r="J40" s="518">
        <v>247065</v>
      </c>
      <c r="K40" s="280">
        <v>253596</v>
      </c>
      <c r="L40" s="1"/>
      <c r="M40" s="515">
        <v>0.58703136651382692</v>
      </c>
      <c r="N40" s="518">
        <v>2.6434339141521463</v>
      </c>
    </row>
    <row r="41" spans="1:15" s="61" customFormat="1" ht="13">
      <c r="A41" s="62"/>
      <c r="B41" s="422" t="s">
        <v>141</v>
      </c>
      <c r="C41" s="504">
        <v>857214</v>
      </c>
      <c r="D41" s="504">
        <v>844979</v>
      </c>
      <c r="E41" s="504">
        <v>823546</v>
      </c>
      <c r="F41" s="504">
        <v>847142</v>
      </c>
      <c r="G41" s="504">
        <v>854711</v>
      </c>
      <c r="H41" s="504">
        <v>877773</v>
      </c>
      <c r="I41" s="504">
        <v>899169</v>
      </c>
      <c r="J41" s="504">
        <v>868344</v>
      </c>
      <c r="K41" s="505">
        <v>909072</v>
      </c>
      <c r="L41" s="1"/>
      <c r="M41" s="519">
        <v>6.360161504882937</v>
      </c>
      <c r="N41" s="519">
        <v>4.6903070672452394</v>
      </c>
    </row>
    <row r="42" spans="1:15">
      <c r="A42" s="4"/>
      <c r="B42" s="296"/>
      <c r="C42" s="301"/>
      <c r="D42" s="301"/>
      <c r="E42" s="301"/>
      <c r="F42" s="301"/>
      <c r="G42" s="301"/>
      <c r="H42" s="301"/>
      <c r="I42" s="301"/>
      <c r="J42" s="301"/>
      <c r="K42" s="301"/>
      <c r="M42" s="129"/>
      <c r="N42" s="129"/>
      <c r="O42" s="4"/>
    </row>
    <row r="43" spans="1:15">
      <c r="A43" s="4"/>
      <c r="B43" s="426" t="s">
        <v>130</v>
      </c>
      <c r="C43" s="194"/>
      <c r="D43" s="194"/>
      <c r="E43" s="194"/>
      <c r="F43" s="194"/>
      <c r="G43" s="194"/>
      <c r="H43" s="194"/>
      <c r="I43" s="194"/>
      <c r="J43" s="194"/>
      <c r="K43" s="194"/>
      <c r="M43" s="208"/>
      <c r="N43" s="208"/>
      <c r="O43" s="4"/>
    </row>
    <row r="44" spans="1:15" s="61" customFormat="1" ht="13">
      <c r="B44" s="570" t="s">
        <v>188</v>
      </c>
      <c r="C44" s="571">
        <v>13.7</v>
      </c>
      <c r="D44" s="571">
        <v>14</v>
      </c>
      <c r="E44" s="571">
        <v>13.9</v>
      </c>
      <c r="F44" s="571">
        <v>14.1</v>
      </c>
      <c r="G44" s="571">
        <v>13.6</v>
      </c>
      <c r="H44" s="571">
        <v>14.6</v>
      </c>
      <c r="I44" s="571">
        <v>14.2</v>
      </c>
      <c r="J44" s="571">
        <v>14.2</v>
      </c>
      <c r="K44" s="572">
        <v>13.8</v>
      </c>
      <c r="L44" s="1"/>
      <c r="M44" s="538">
        <v>25</v>
      </c>
      <c r="N44" s="538">
        <v>39</v>
      </c>
      <c r="O44" s="520"/>
    </row>
    <row r="45" spans="1:15" s="61" customFormat="1" ht="13">
      <c r="B45" s="299" t="s">
        <v>267</v>
      </c>
      <c r="C45" s="573">
        <v>15.9</v>
      </c>
      <c r="D45" s="573">
        <v>16.2</v>
      </c>
      <c r="E45" s="573">
        <v>16.2</v>
      </c>
      <c r="F45" s="573">
        <v>16.3</v>
      </c>
      <c r="G45" s="573">
        <v>16.2</v>
      </c>
      <c r="H45" s="573">
        <v>17.3</v>
      </c>
      <c r="I45" s="573">
        <v>16.8</v>
      </c>
      <c r="J45" s="573">
        <v>16.899999999999999</v>
      </c>
      <c r="K45" s="574">
        <v>16.8</v>
      </c>
      <c r="L45" s="1"/>
      <c r="M45" s="539">
        <v>64</v>
      </c>
      <c r="N45" s="539">
        <v>6</v>
      </c>
      <c r="O45" s="520"/>
    </row>
    <row r="46" spans="1:15">
      <c r="B46" s="298" t="s">
        <v>189</v>
      </c>
      <c r="C46" s="207">
        <v>20.9</v>
      </c>
      <c r="D46" s="207">
        <v>21.1</v>
      </c>
      <c r="E46" s="207">
        <v>21.2</v>
      </c>
      <c r="F46" s="207">
        <v>21.2</v>
      </c>
      <c r="G46" s="207">
        <v>20.8</v>
      </c>
      <c r="H46" s="207">
        <v>22.1</v>
      </c>
      <c r="I46" s="207">
        <v>21.6</v>
      </c>
      <c r="J46" s="207">
        <v>21.5</v>
      </c>
      <c r="K46" s="326">
        <v>20.9</v>
      </c>
      <c r="M46" s="539">
        <v>9.9999999999997868</v>
      </c>
      <c r="N46" s="539">
        <v>55</v>
      </c>
      <c r="O46" s="285"/>
    </row>
    <row r="47" spans="1:15">
      <c r="B47" s="304" t="s">
        <v>190</v>
      </c>
      <c r="C47" s="305">
        <v>4.7</v>
      </c>
      <c r="D47" s="305">
        <v>4.8</v>
      </c>
      <c r="E47" s="305">
        <v>4.7</v>
      </c>
      <c r="F47" s="305">
        <v>4.7</v>
      </c>
      <c r="G47" s="305">
        <v>4.8</v>
      </c>
      <c r="H47" s="305">
        <v>4.8</v>
      </c>
      <c r="I47" s="305">
        <v>4.7</v>
      </c>
      <c r="J47" s="305">
        <v>4.8</v>
      </c>
      <c r="K47" s="327">
        <v>4.7</v>
      </c>
      <c r="M47" s="540">
        <v>-8</v>
      </c>
      <c r="N47" s="540">
        <v>11</v>
      </c>
    </row>
    <row r="48" spans="1:15" s="61" customFormat="1" ht="13">
      <c r="A48" s="62"/>
      <c r="B48" s="296" t="s">
        <v>191</v>
      </c>
      <c r="C48" s="521">
        <v>56.2</v>
      </c>
      <c r="D48" s="521">
        <v>53.6</v>
      </c>
      <c r="E48" s="521">
        <v>54.500000000000007</v>
      </c>
      <c r="F48" s="521">
        <v>53.3</v>
      </c>
      <c r="G48" s="521">
        <v>54.25</v>
      </c>
      <c r="H48" s="521">
        <v>52.6</v>
      </c>
      <c r="I48" s="521">
        <v>52.7</v>
      </c>
      <c r="J48" s="521">
        <v>53.300000000000004</v>
      </c>
      <c r="K48" s="136">
        <v>51.8</v>
      </c>
      <c r="L48" s="1"/>
      <c r="M48" s="541">
        <v>-245.00000000000028</v>
      </c>
      <c r="N48" s="541">
        <v>-150.00000000000071</v>
      </c>
    </row>
    <row r="49" spans="1:15" s="61" customFormat="1" ht="13">
      <c r="A49" s="62"/>
      <c r="B49" s="306" t="s">
        <v>192</v>
      </c>
      <c r="C49" s="522">
        <v>161</v>
      </c>
      <c r="D49" s="522">
        <v>164</v>
      </c>
      <c r="E49" s="522">
        <v>156</v>
      </c>
      <c r="F49" s="522">
        <v>145</v>
      </c>
      <c r="G49" s="522">
        <v>146</v>
      </c>
      <c r="H49" s="522">
        <v>148</v>
      </c>
      <c r="I49" s="522">
        <v>143</v>
      </c>
      <c r="J49" s="522">
        <v>138</v>
      </c>
      <c r="K49" s="523">
        <v>147</v>
      </c>
      <c r="L49" s="1"/>
      <c r="M49" s="542">
        <v>100</v>
      </c>
      <c r="N49" s="542">
        <v>900</v>
      </c>
    </row>
    <row r="50" spans="1:15" s="246" customFormat="1">
      <c r="A50" s="272"/>
      <c r="B50" s="328"/>
      <c r="C50" s="301"/>
      <c r="D50" s="301"/>
      <c r="E50" s="301"/>
      <c r="F50" s="301"/>
      <c r="G50" s="301"/>
      <c r="H50" s="301"/>
      <c r="I50" s="301"/>
      <c r="J50" s="301"/>
      <c r="K50" s="301"/>
      <c r="L50" s="1"/>
      <c r="M50" s="329"/>
      <c r="N50" s="329"/>
      <c r="O50" s="1"/>
    </row>
    <row r="51" spans="1:15">
      <c r="B51" s="307" t="s">
        <v>193</v>
      </c>
    </row>
    <row r="52" spans="1:15">
      <c r="B52" s="567" t="s">
        <v>226</v>
      </c>
    </row>
    <row r="53" spans="1:15">
      <c r="B53" s="567" t="s">
        <v>227</v>
      </c>
    </row>
    <row r="54" spans="1:15">
      <c r="B54" s="567" t="s">
        <v>228</v>
      </c>
    </row>
    <row r="60" spans="1:15" ht="13.5">
      <c r="B60" s="565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5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C61"/>
  <sheetViews>
    <sheetView showGridLine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4"/>
  <cols>
    <col min="1" max="1" width="1.58203125" style="1" customWidth="1"/>
    <col min="2" max="2" width="48.08203125" style="1" customWidth="1"/>
    <col min="3" max="11" width="9" style="1"/>
    <col min="12" max="12" width="1.58203125" style="1" customWidth="1"/>
    <col min="15" max="15" width="1.58203125" style="1" customWidth="1"/>
  </cols>
  <sheetData>
    <row r="1" spans="1:29">
      <c r="A1" s="4"/>
      <c r="B1" s="33" t="s">
        <v>78</v>
      </c>
      <c r="C1"/>
      <c r="D1"/>
      <c r="E1"/>
      <c r="F1"/>
      <c r="G1"/>
      <c r="H1"/>
      <c r="I1"/>
      <c r="J1"/>
      <c r="K1"/>
    </row>
    <row r="2" spans="1:29">
      <c r="A2" s="4"/>
      <c r="B2" s="5"/>
      <c r="C2" s="294"/>
      <c r="D2" s="42"/>
      <c r="E2" s="42"/>
      <c r="F2" s="42"/>
      <c r="G2" s="42"/>
      <c r="H2" s="42"/>
      <c r="I2" s="42"/>
      <c r="J2" s="42"/>
      <c r="K2" s="146"/>
      <c r="M2" s="605" t="s">
        <v>203</v>
      </c>
      <c r="N2" s="605">
        <v>0</v>
      </c>
      <c r="O2" s="551"/>
      <c r="P2" s="605" t="s">
        <v>204</v>
      </c>
      <c r="Q2" s="605">
        <v>0</v>
      </c>
    </row>
    <row r="3" spans="1:29">
      <c r="A3" s="4"/>
      <c r="B3" s="579" t="s">
        <v>47</v>
      </c>
      <c r="C3" s="35" t="s">
        <v>96</v>
      </c>
      <c r="D3" s="35" t="s">
        <v>99</v>
      </c>
      <c r="E3" s="35" t="s">
        <v>100</v>
      </c>
      <c r="F3" s="35" t="s">
        <v>101</v>
      </c>
      <c r="G3" s="35" t="s">
        <v>97</v>
      </c>
      <c r="H3" s="35" t="s">
        <v>109</v>
      </c>
      <c r="I3" s="35" t="s">
        <v>118</v>
      </c>
      <c r="J3" s="35" t="s">
        <v>122</v>
      </c>
      <c r="K3" s="148" t="s">
        <v>202</v>
      </c>
      <c r="M3" s="147" t="s">
        <v>180</v>
      </c>
      <c r="N3" s="147" t="s">
        <v>181</v>
      </c>
      <c r="P3" s="147" t="s">
        <v>180</v>
      </c>
      <c r="Q3" s="147" t="s">
        <v>181</v>
      </c>
      <c r="R3" s="40"/>
      <c r="S3" s="65"/>
      <c r="T3" s="65"/>
      <c r="U3" s="40"/>
      <c r="V3" s="40"/>
      <c r="W3" s="40"/>
      <c r="X3" s="40"/>
      <c r="Y3" s="40"/>
      <c r="Z3" s="17"/>
      <c r="AB3" s="40"/>
      <c r="AC3" s="17"/>
    </row>
    <row r="4" spans="1:29">
      <c r="A4" s="4"/>
      <c r="B4" s="37"/>
      <c r="C4" s="124" t="s">
        <v>34</v>
      </c>
      <c r="D4" s="124" t="s">
        <v>34</v>
      </c>
      <c r="E4" s="125" t="s">
        <v>34</v>
      </c>
      <c r="F4" s="125" t="s">
        <v>34</v>
      </c>
      <c r="G4" s="125" t="s">
        <v>34</v>
      </c>
      <c r="H4" s="125" t="s">
        <v>34</v>
      </c>
      <c r="I4" s="124" t="s">
        <v>34</v>
      </c>
      <c r="J4" s="124" t="s">
        <v>34</v>
      </c>
      <c r="K4" s="150" t="s">
        <v>34</v>
      </c>
      <c r="L4" s="178"/>
      <c r="M4" s="139" t="s">
        <v>37</v>
      </c>
      <c r="N4" s="139" t="s">
        <v>37</v>
      </c>
      <c r="O4" s="178"/>
      <c r="P4" s="139" t="s">
        <v>37</v>
      </c>
      <c r="Q4" s="139" t="s">
        <v>37</v>
      </c>
    </row>
    <row r="5" spans="1:29" collapsed="1">
      <c r="A5" s="4"/>
      <c r="B5" s="475" t="s">
        <v>106</v>
      </c>
      <c r="C5" s="121">
        <v>1561</v>
      </c>
      <c r="D5" s="121">
        <v>1608</v>
      </c>
      <c r="E5" s="121">
        <v>1654</v>
      </c>
      <c r="F5" s="121">
        <v>1647</v>
      </c>
      <c r="G5" s="121">
        <v>1603</v>
      </c>
      <c r="H5" s="121">
        <v>1593</v>
      </c>
      <c r="I5" s="121">
        <v>1572</v>
      </c>
      <c r="J5" s="121">
        <v>1666</v>
      </c>
      <c r="K5" s="365">
        <v>1527</v>
      </c>
      <c r="L5" s="157"/>
      <c r="M5" s="121">
        <v>-4.7411104179663131</v>
      </c>
      <c r="N5" s="121">
        <v>-3.9067422810333965</v>
      </c>
      <c r="O5" s="157"/>
      <c r="P5" s="121">
        <v>-8.3433373349339739</v>
      </c>
      <c r="Q5" s="121">
        <v>-7.7992744860943164</v>
      </c>
      <c r="R5" s="151"/>
      <c r="S5" s="227"/>
      <c r="T5" s="227"/>
      <c r="U5" s="151"/>
      <c r="V5" s="151"/>
      <c r="W5" s="151"/>
      <c r="X5" s="151"/>
      <c r="Y5" s="151"/>
      <c r="Z5" s="151"/>
      <c r="AB5" s="151"/>
      <c r="AC5" s="151"/>
    </row>
    <row r="6" spans="1:29" collapsed="1">
      <c r="A6" s="4"/>
      <c r="B6" s="43" t="s">
        <v>142</v>
      </c>
      <c r="C6" s="112">
        <v>1094</v>
      </c>
      <c r="D6" s="112">
        <v>1148</v>
      </c>
      <c r="E6" s="112">
        <v>1196</v>
      </c>
      <c r="F6" s="112">
        <v>1207</v>
      </c>
      <c r="G6" s="112">
        <v>1161</v>
      </c>
      <c r="H6" s="112">
        <v>1139</v>
      </c>
      <c r="I6" s="112">
        <v>1112</v>
      </c>
      <c r="J6" s="112">
        <v>1193</v>
      </c>
      <c r="K6" s="366">
        <v>1061</v>
      </c>
      <c r="L6" s="157"/>
      <c r="M6" s="141">
        <v>-8.6132644272179171</v>
      </c>
      <c r="N6" s="162">
        <v>-7.9930495221546476</v>
      </c>
      <c r="O6" s="157"/>
      <c r="P6" s="141">
        <v>-11.064543168482817</v>
      </c>
      <c r="Q6" s="162">
        <v>-10.557432432432433</v>
      </c>
      <c r="R6" s="151"/>
      <c r="S6" s="227"/>
      <c r="T6" s="227"/>
      <c r="U6" s="151"/>
      <c r="V6" s="151"/>
      <c r="W6" s="151"/>
      <c r="X6" s="151"/>
      <c r="Y6" s="151"/>
      <c r="Z6" s="151"/>
      <c r="AB6" s="151"/>
      <c r="AC6" s="151"/>
    </row>
    <row r="7" spans="1:29">
      <c r="A7" s="4"/>
      <c r="B7" s="43" t="s">
        <v>112</v>
      </c>
      <c r="C7" s="109">
        <v>141</v>
      </c>
      <c r="D7" s="109">
        <v>131</v>
      </c>
      <c r="E7" s="109">
        <v>138</v>
      </c>
      <c r="F7" s="109">
        <v>140</v>
      </c>
      <c r="G7" s="109">
        <v>141</v>
      </c>
      <c r="H7" s="109">
        <v>153</v>
      </c>
      <c r="I7" s="109">
        <v>156</v>
      </c>
      <c r="J7" s="109">
        <v>161</v>
      </c>
      <c r="K7" s="367">
        <v>151</v>
      </c>
      <c r="L7" s="157"/>
      <c r="M7" s="142">
        <v>7.0921985815602842</v>
      </c>
      <c r="N7" s="164">
        <v>7.8571428571428568</v>
      </c>
      <c r="O7" s="157"/>
      <c r="P7" s="142">
        <v>-6.2111801242236027</v>
      </c>
      <c r="Q7" s="164">
        <v>-5.625</v>
      </c>
      <c r="R7" s="151"/>
      <c r="S7" s="227"/>
      <c r="T7" s="227"/>
      <c r="U7" s="151"/>
      <c r="V7" s="151"/>
      <c r="W7" s="151"/>
      <c r="X7" s="151"/>
      <c r="Y7" s="151"/>
      <c r="Z7" s="151"/>
      <c r="AB7" s="151"/>
      <c r="AC7" s="151"/>
    </row>
    <row r="8" spans="1:29">
      <c r="A8" s="4"/>
      <c r="B8" s="43" t="s">
        <v>91</v>
      </c>
      <c r="C8" s="117">
        <v>326</v>
      </c>
      <c r="D8" s="117">
        <v>329</v>
      </c>
      <c r="E8" s="117">
        <v>320</v>
      </c>
      <c r="F8" s="117">
        <v>300</v>
      </c>
      <c r="G8" s="117">
        <v>301</v>
      </c>
      <c r="H8" s="117">
        <v>301</v>
      </c>
      <c r="I8" s="117">
        <v>304</v>
      </c>
      <c r="J8" s="117">
        <v>312</v>
      </c>
      <c r="K8" s="368">
        <v>315</v>
      </c>
      <c r="L8" s="157"/>
      <c r="M8" s="145">
        <v>4.6511627906976747</v>
      </c>
      <c r="N8" s="165">
        <v>6.4189189189189184</v>
      </c>
      <c r="O8" s="157"/>
      <c r="P8" s="145">
        <v>0.96153846153846156</v>
      </c>
      <c r="Q8" s="165">
        <v>1.6129032258064515</v>
      </c>
      <c r="R8" s="151"/>
      <c r="S8" s="227"/>
      <c r="T8" s="227"/>
      <c r="U8" s="151"/>
      <c r="V8" s="151"/>
      <c r="W8" s="151"/>
      <c r="X8" s="151"/>
      <c r="Y8" s="151"/>
      <c r="Z8" s="151"/>
      <c r="AB8" s="151"/>
      <c r="AC8" s="151"/>
    </row>
    <row r="9" spans="1:29">
      <c r="A9" s="4"/>
      <c r="B9" s="475" t="s">
        <v>111</v>
      </c>
      <c r="C9" s="113">
        <v>411</v>
      </c>
      <c r="D9" s="113">
        <v>447</v>
      </c>
      <c r="E9" s="113">
        <v>447</v>
      </c>
      <c r="F9" s="113">
        <v>400</v>
      </c>
      <c r="G9" s="113">
        <v>472</v>
      </c>
      <c r="H9" s="113">
        <v>488</v>
      </c>
      <c r="I9" s="113">
        <v>475</v>
      </c>
      <c r="J9" s="113">
        <v>500</v>
      </c>
      <c r="K9" s="531">
        <v>548</v>
      </c>
      <c r="L9" s="160"/>
      <c r="M9" s="218">
        <v>16.101694915254235</v>
      </c>
      <c r="N9" s="219">
        <v>17.130620985010705</v>
      </c>
      <c r="O9" s="160"/>
      <c r="P9" s="218">
        <v>9.6</v>
      </c>
      <c r="Q9" s="219">
        <v>10.505050505050505</v>
      </c>
      <c r="R9" s="151"/>
      <c r="S9" s="227"/>
      <c r="T9" s="227"/>
      <c r="U9" s="151"/>
      <c r="V9" s="151"/>
      <c r="W9" s="151"/>
      <c r="X9" s="151"/>
      <c r="Y9" s="151"/>
      <c r="Z9" s="151"/>
      <c r="AB9" s="151"/>
      <c r="AC9" s="151"/>
    </row>
    <row r="10" spans="1:29">
      <c r="A10" s="4"/>
      <c r="B10" s="43" t="s">
        <v>92</v>
      </c>
      <c r="C10" s="109">
        <v>353</v>
      </c>
      <c r="D10" s="109">
        <v>396</v>
      </c>
      <c r="E10" s="109">
        <v>393</v>
      </c>
      <c r="F10" s="109">
        <v>358</v>
      </c>
      <c r="G10" s="109">
        <v>414</v>
      </c>
      <c r="H10" s="109">
        <v>422</v>
      </c>
      <c r="I10" s="109">
        <v>407</v>
      </c>
      <c r="J10" s="109">
        <v>434</v>
      </c>
      <c r="K10" s="367">
        <v>452</v>
      </c>
      <c r="L10" s="160"/>
      <c r="M10" s="142">
        <v>9.1787439613526569</v>
      </c>
      <c r="N10" s="164">
        <v>10.268948655256724</v>
      </c>
      <c r="O10" s="160"/>
      <c r="P10" s="142">
        <v>4.1474654377880187</v>
      </c>
      <c r="Q10" s="164">
        <v>4.8837209302325579</v>
      </c>
      <c r="R10" s="151"/>
      <c r="S10" s="227"/>
      <c r="T10" s="227"/>
      <c r="U10" s="151"/>
      <c r="V10" s="151"/>
      <c r="W10" s="151"/>
      <c r="X10" s="151"/>
      <c r="Y10" s="151"/>
      <c r="Z10" s="151"/>
      <c r="AB10" s="151"/>
      <c r="AC10" s="151"/>
    </row>
    <row r="11" spans="1:29">
      <c r="A11" s="4"/>
      <c r="B11" s="43" t="s">
        <v>108</v>
      </c>
      <c r="C11" s="110">
        <v>58</v>
      </c>
      <c r="D11" s="110">
        <v>51</v>
      </c>
      <c r="E11" s="110">
        <v>54</v>
      </c>
      <c r="F11" s="110">
        <v>42</v>
      </c>
      <c r="G11" s="110">
        <v>58</v>
      </c>
      <c r="H11" s="110">
        <v>66</v>
      </c>
      <c r="I11" s="110">
        <v>68</v>
      </c>
      <c r="J11" s="110">
        <v>66</v>
      </c>
      <c r="K11" s="530">
        <v>96</v>
      </c>
      <c r="L11" s="160"/>
      <c r="M11" s="216">
        <v>65.517241379310349</v>
      </c>
      <c r="N11" s="217">
        <v>65.517241379310349</v>
      </c>
      <c r="O11" s="160"/>
      <c r="P11" s="216">
        <v>45.454545454545453</v>
      </c>
      <c r="Q11" s="217">
        <v>47.692307692307693</v>
      </c>
      <c r="R11" s="151"/>
      <c r="S11" s="227"/>
      <c r="T11" s="227"/>
      <c r="U11" s="151"/>
      <c r="V11" s="151"/>
      <c r="W11" s="151"/>
      <c r="X11" s="151"/>
      <c r="Y11" s="151"/>
      <c r="Z11" s="151"/>
      <c r="AB11" s="151"/>
      <c r="AC11" s="151"/>
    </row>
    <row r="12" spans="1:29">
      <c r="A12" s="4"/>
      <c r="B12" s="475" t="s">
        <v>120</v>
      </c>
      <c r="C12" s="113">
        <v>922</v>
      </c>
      <c r="D12" s="113">
        <v>877</v>
      </c>
      <c r="E12" s="113">
        <v>716</v>
      </c>
      <c r="F12" s="113">
        <v>534</v>
      </c>
      <c r="G12" s="113">
        <v>1041</v>
      </c>
      <c r="H12" s="113">
        <v>796</v>
      </c>
      <c r="I12" s="113">
        <v>840</v>
      </c>
      <c r="J12" s="113">
        <v>773</v>
      </c>
      <c r="K12" s="531">
        <v>1183</v>
      </c>
      <c r="M12" s="282">
        <v>13.640730067243034</v>
      </c>
      <c r="N12" s="283">
        <v>14.07907425265188</v>
      </c>
      <c r="P12" s="282">
        <v>53.04010349288486</v>
      </c>
      <c r="Q12" s="283">
        <v>53.437094682230871</v>
      </c>
      <c r="R12" s="151"/>
      <c r="S12" s="227"/>
      <c r="T12" s="227"/>
      <c r="U12" s="151"/>
      <c r="V12" s="151"/>
      <c r="W12" s="151"/>
      <c r="X12" s="151"/>
      <c r="Y12" s="151"/>
      <c r="Z12" s="151"/>
      <c r="AB12" s="151"/>
      <c r="AC12" s="151"/>
    </row>
    <row r="13" spans="1:29">
      <c r="A13" s="4"/>
      <c r="B13" s="43" t="s">
        <v>56</v>
      </c>
      <c r="C13" s="109">
        <v>786</v>
      </c>
      <c r="D13" s="109">
        <v>776</v>
      </c>
      <c r="E13" s="109">
        <v>595</v>
      </c>
      <c r="F13" s="109">
        <v>463</v>
      </c>
      <c r="G13" s="109">
        <v>884</v>
      </c>
      <c r="H13" s="109">
        <v>631</v>
      </c>
      <c r="I13" s="109">
        <v>683</v>
      </c>
      <c r="J13" s="109">
        <v>654</v>
      </c>
      <c r="K13" s="367">
        <v>978</v>
      </c>
      <c r="M13" s="142">
        <v>10.633484162895927</v>
      </c>
      <c r="N13" s="164">
        <v>11.01021566401816</v>
      </c>
      <c r="P13" s="142">
        <v>49.541284403669728</v>
      </c>
      <c r="Q13" s="164">
        <v>50.241922846263321</v>
      </c>
      <c r="R13" s="151"/>
      <c r="S13" s="227"/>
      <c r="T13" s="227"/>
      <c r="U13" s="151"/>
      <c r="V13" s="151"/>
      <c r="W13" s="151"/>
      <c r="X13" s="151"/>
      <c r="Y13" s="151"/>
      <c r="Z13" s="151"/>
      <c r="AB13" s="151"/>
      <c r="AC13" s="151"/>
    </row>
    <row r="14" spans="1:29">
      <c r="A14" s="4"/>
      <c r="B14" s="43" t="s">
        <v>93</v>
      </c>
      <c r="C14" s="115">
        <v>121</v>
      </c>
      <c r="D14" s="115">
        <v>116</v>
      </c>
      <c r="E14" s="115">
        <v>122</v>
      </c>
      <c r="F14" s="115">
        <v>92</v>
      </c>
      <c r="G14" s="115">
        <v>167</v>
      </c>
      <c r="H14" s="115">
        <v>165</v>
      </c>
      <c r="I14" s="115">
        <v>174</v>
      </c>
      <c r="J14" s="115">
        <v>138</v>
      </c>
      <c r="K14" s="369">
        <v>222</v>
      </c>
      <c r="M14" s="218">
        <v>32.934131736526943</v>
      </c>
      <c r="N14" s="219">
        <v>33.734939759036145</v>
      </c>
      <c r="P14" s="218">
        <v>60.869565217391312</v>
      </c>
      <c r="Q14" s="219">
        <v>59.712230215827333</v>
      </c>
      <c r="R14" s="151"/>
      <c r="S14" s="227"/>
      <c r="T14" s="227"/>
      <c r="U14" s="151"/>
      <c r="V14" s="151"/>
      <c r="W14" s="151"/>
      <c r="X14" s="151"/>
      <c r="Y14" s="151"/>
      <c r="Z14" s="151"/>
      <c r="AB14" s="151"/>
      <c r="AC14" s="151"/>
    </row>
    <row r="15" spans="1:29">
      <c r="A15" s="4"/>
      <c r="B15" s="43" t="s">
        <v>76</v>
      </c>
      <c r="C15" s="110">
        <v>15</v>
      </c>
      <c r="D15" s="110">
        <v>-15</v>
      </c>
      <c r="E15" s="110">
        <v>-1</v>
      </c>
      <c r="F15" s="110">
        <v>-21</v>
      </c>
      <c r="G15" s="110">
        <v>-10</v>
      </c>
      <c r="H15" s="110">
        <v>0</v>
      </c>
      <c r="I15" s="110">
        <v>-17</v>
      </c>
      <c r="J15" s="110">
        <v>-19</v>
      </c>
      <c r="K15" s="530">
        <v>-17</v>
      </c>
      <c r="M15" s="137">
        <v>-70</v>
      </c>
      <c r="N15" s="163">
        <v>-70</v>
      </c>
      <c r="P15" s="137">
        <v>10.526315789473683</v>
      </c>
      <c r="Q15" s="163">
        <v>10.290877833928661</v>
      </c>
      <c r="R15" s="151"/>
      <c r="S15" s="227"/>
      <c r="T15" s="227"/>
      <c r="U15" s="151"/>
      <c r="V15" s="151"/>
      <c r="W15" s="151"/>
      <c r="X15" s="151"/>
      <c r="Y15" s="151"/>
      <c r="Z15" s="151"/>
      <c r="AB15" s="151"/>
      <c r="AC15" s="151"/>
    </row>
    <row r="16" spans="1:29">
      <c r="A16" s="4"/>
      <c r="B16" s="476" t="s">
        <v>126</v>
      </c>
      <c r="C16" s="115">
        <v>-16</v>
      </c>
      <c r="D16" s="115">
        <v>44</v>
      </c>
      <c r="E16" s="115">
        <v>-50</v>
      </c>
      <c r="F16" s="115">
        <v>110</v>
      </c>
      <c r="G16" s="115">
        <v>96</v>
      </c>
      <c r="H16" s="115">
        <v>105</v>
      </c>
      <c r="I16" s="115">
        <v>23</v>
      </c>
      <c r="J16" s="115">
        <v>-108</v>
      </c>
      <c r="K16" s="365">
        <v>64</v>
      </c>
      <c r="M16" s="115">
        <v>-33.333333333333329</v>
      </c>
      <c r="N16" s="115">
        <v>-32.291666666666671</v>
      </c>
      <c r="P16" s="115">
        <v>159.25925925925927</v>
      </c>
      <c r="Q16" s="115">
        <v>159.09090909090909</v>
      </c>
      <c r="R16" s="176"/>
      <c r="S16" s="227"/>
      <c r="T16" s="227"/>
      <c r="U16" s="151"/>
      <c r="V16" s="151"/>
      <c r="W16" s="151"/>
      <c r="X16" s="151"/>
      <c r="Y16" s="151"/>
      <c r="Z16" s="151"/>
      <c r="AB16" s="151"/>
      <c r="AC16" s="151"/>
    </row>
    <row r="17" spans="1:29" s="442" customFormat="1">
      <c r="A17" s="62"/>
      <c r="B17" s="154" t="s">
        <v>148</v>
      </c>
      <c r="C17" s="439">
        <v>2878</v>
      </c>
      <c r="D17" s="439">
        <v>2976</v>
      </c>
      <c r="E17" s="439">
        <v>2767</v>
      </c>
      <c r="F17" s="439">
        <v>2691</v>
      </c>
      <c r="G17" s="439">
        <v>3212</v>
      </c>
      <c r="H17" s="439">
        <v>2982</v>
      </c>
      <c r="I17" s="439">
        <v>2910</v>
      </c>
      <c r="J17" s="439">
        <v>2831</v>
      </c>
      <c r="K17" s="524">
        <v>3322</v>
      </c>
      <c r="L17" s="525"/>
      <c r="M17" s="439">
        <v>3.4246575342465753</v>
      </c>
      <c r="N17" s="439">
        <v>4.1732036397866334</v>
      </c>
      <c r="O17" s="61"/>
      <c r="P17" s="439">
        <v>17.343694807488518</v>
      </c>
      <c r="Q17" s="439">
        <v>18.14946619217082</v>
      </c>
      <c r="R17" s="526"/>
      <c r="S17" s="448"/>
      <c r="T17" s="448"/>
      <c r="U17" s="441"/>
      <c r="V17" s="441"/>
      <c r="W17" s="441"/>
      <c r="X17" s="441"/>
      <c r="Y17" s="441"/>
      <c r="Z17" s="441"/>
      <c r="AB17" s="441"/>
      <c r="AC17" s="441"/>
    </row>
    <row r="18" spans="1:29" s="442" customFormat="1">
      <c r="A18" s="62"/>
      <c r="B18" s="152" t="s">
        <v>149</v>
      </c>
      <c r="C18" s="449">
        <v>-1474</v>
      </c>
      <c r="D18" s="449">
        <v>-1542</v>
      </c>
      <c r="E18" s="454">
        <v>-1435</v>
      </c>
      <c r="F18" s="454">
        <v>-1560</v>
      </c>
      <c r="G18" s="454">
        <v>-1527</v>
      </c>
      <c r="H18" s="454">
        <v>-1518</v>
      </c>
      <c r="I18" s="449">
        <v>-1512</v>
      </c>
      <c r="J18" s="449">
        <v>-1777</v>
      </c>
      <c r="K18" s="119">
        <v>-1553</v>
      </c>
      <c r="L18" s="61"/>
      <c r="M18" s="449">
        <v>-1.7026850032743943</v>
      </c>
      <c r="N18" s="449">
        <v>-2.8552456839309426</v>
      </c>
      <c r="O18" s="61"/>
      <c r="P18" s="449">
        <v>12.605514912774337</v>
      </c>
      <c r="Q18" s="449">
        <v>11.788154897494305</v>
      </c>
      <c r="R18" s="441"/>
      <c r="S18" s="441"/>
      <c r="T18" s="441"/>
      <c r="U18" s="441"/>
      <c r="V18" s="441"/>
      <c r="W18" s="441"/>
      <c r="X18" s="441"/>
      <c r="Y18" s="441"/>
      <c r="Z18" s="441"/>
      <c r="AB18" s="441"/>
      <c r="AC18" s="441"/>
    </row>
    <row r="19" spans="1:29" s="442" customFormat="1">
      <c r="A19" s="62"/>
      <c r="B19" s="153" t="s">
        <v>150</v>
      </c>
      <c r="C19" s="339">
        <v>1404</v>
      </c>
      <c r="D19" s="339">
        <v>1434</v>
      </c>
      <c r="E19" s="339">
        <v>1332</v>
      </c>
      <c r="F19" s="339">
        <v>1131</v>
      </c>
      <c r="G19" s="339">
        <v>1685</v>
      </c>
      <c r="H19" s="339">
        <v>1464</v>
      </c>
      <c r="I19" s="339">
        <v>1398</v>
      </c>
      <c r="J19" s="339">
        <v>1054</v>
      </c>
      <c r="K19" s="116">
        <v>1769</v>
      </c>
      <c r="L19" s="61"/>
      <c r="M19" s="339">
        <v>4.9851632047477743</v>
      </c>
      <c r="N19" s="339">
        <v>5.3539559785841764</v>
      </c>
      <c r="O19" s="61"/>
      <c r="P19" s="339">
        <v>67.836812144212516</v>
      </c>
      <c r="Q19" s="339">
        <v>68.02656546489564</v>
      </c>
      <c r="R19" s="441"/>
      <c r="S19" s="441"/>
      <c r="T19" s="441"/>
      <c r="U19" s="441"/>
      <c r="V19" s="441"/>
      <c r="W19" s="441"/>
      <c r="X19" s="441"/>
      <c r="Y19" s="441"/>
      <c r="Z19" s="441"/>
      <c r="AB19" s="441"/>
      <c r="AC19" s="441"/>
    </row>
    <row r="20" spans="1:29">
      <c r="A20" s="4"/>
      <c r="B20" s="82" t="s">
        <v>12</v>
      </c>
      <c r="C20" s="109">
        <v>30</v>
      </c>
      <c r="D20" s="109">
        <v>-80</v>
      </c>
      <c r="E20" s="109">
        <v>-148</v>
      </c>
      <c r="F20" s="109">
        <v>108</v>
      </c>
      <c r="G20" s="109">
        <v>-9</v>
      </c>
      <c r="H20" s="109">
        <v>63</v>
      </c>
      <c r="I20" s="109">
        <v>10</v>
      </c>
      <c r="J20" s="109">
        <v>56</v>
      </c>
      <c r="K20" s="251">
        <v>-30</v>
      </c>
      <c r="M20" s="109" t="s">
        <v>54</v>
      </c>
      <c r="N20" s="109">
        <v>-158.33333333333331</v>
      </c>
      <c r="P20" s="109">
        <v>-153.57142857142858</v>
      </c>
      <c r="Q20" s="109">
        <v>-155.35714285714286</v>
      </c>
      <c r="R20" s="151"/>
      <c r="S20" s="151"/>
      <c r="T20" s="151"/>
      <c r="U20" s="151"/>
      <c r="V20" s="151"/>
      <c r="W20" s="151"/>
      <c r="X20" s="151"/>
      <c r="Y20" s="151"/>
      <c r="Z20" s="151"/>
      <c r="AB20" s="151"/>
      <c r="AC20" s="151"/>
    </row>
    <row r="21" spans="1:29">
      <c r="A21" s="4"/>
      <c r="B21" s="18" t="s">
        <v>2</v>
      </c>
      <c r="C21" s="121">
        <v>-12</v>
      </c>
      <c r="D21" s="121">
        <v>-14</v>
      </c>
      <c r="E21" s="121">
        <v>-18</v>
      </c>
      <c r="F21" s="121">
        <v>-1</v>
      </c>
      <c r="G21" s="121">
        <v>-54</v>
      </c>
      <c r="H21" s="121">
        <v>-51</v>
      </c>
      <c r="I21" s="121">
        <v>-49</v>
      </c>
      <c r="J21" s="121">
        <v>-136</v>
      </c>
      <c r="K21" s="365">
        <v>1</v>
      </c>
      <c r="M21" s="121">
        <v>101.85185185185186</v>
      </c>
      <c r="N21" s="121">
        <v>101.85185185185186</v>
      </c>
      <c r="P21" s="121">
        <v>100.73529411764706</v>
      </c>
      <c r="Q21" s="121">
        <v>100.74074074074073</v>
      </c>
      <c r="R21" s="151"/>
      <c r="S21" s="151"/>
      <c r="T21" s="151"/>
      <c r="U21" s="151"/>
      <c r="V21" s="151"/>
      <c r="W21" s="151"/>
      <c r="X21" s="151"/>
      <c r="Y21" s="151"/>
      <c r="Z21" s="151"/>
      <c r="AB21" s="151"/>
      <c r="AC21" s="151"/>
    </row>
    <row r="22" spans="1:29">
      <c r="A22" s="4"/>
      <c r="B22" s="18" t="s">
        <v>3</v>
      </c>
      <c r="C22" s="121">
        <v>0</v>
      </c>
      <c r="D22" s="121">
        <v>0</v>
      </c>
      <c r="E22" s="121">
        <v>0</v>
      </c>
      <c r="F22" s="121">
        <v>0</v>
      </c>
      <c r="G22" s="121">
        <v>0</v>
      </c>
      <c r="H22" s="121">
        <v>0</v>
      </c>
      <c r="I22" s="121">
        <v>0</v>
      </c>
      <c r="J22" s="121">
        <v>0</v>
      </c>
      <c r="K22" s="365">
        <v>1</v>
      </c>
      <c r="M22" s="121" t="s">
        <v>54</v>
      </c>
      <c r="N22" s="121" t="s">
        <v>54</v>
      </c>
      <c r="P22" s="121" t="s">
        <v>54</v>
      </c>
      <c r="Q22" s="121" t="s">
        <v>54</v>
      </c>
      <c r="R22" s="151"/>
      <c r="S22" s="151"/>
      <c r="T22" s="151"/>
      <c r="U22" s="151"/>
      <c r="V22" s="151"/>
      <c r="W22" s="151"/>
      <c r="X22" s="151"/>
      <c r="Y22" s="151"/>
      <c r="Z22" s="151"/>
      <c r="AB22" s="151"/>
      <c r="AC22" s="151"/>
    </row>
    <row r="23" spans="1:29" s="442" customFormat="1">
      <c r="A23" s="62"/>
      <c r="B23" s="154" t="s">
        <v>243</v>
      </c>
      <c r="C23" s="439">
        <v>1422</v>
      </c>
      <c r="D23" s="439">
        <v>1340</v>
      </c>
      <c r="E23" s="439">
        <v>1166</v>
      </c>
      <c r="F23" s="439">
        <v>1238</v>
      </c>
      <c r="G23" s="439">
        <v>1622</v>
      </c>
      <c r="H23" s="439">
        <v>1476</v>
      </c>
      <c r="I23" s="439">
        <v>1359</v>
      </c>
      <c r="J23" s="439">
        <v>974</v>
      </c>
      <c r="K23" s="524">
        <v>1741</v>
      </c>
      <c r="L23" s="61"/>
      <c r="M23" s="439">
        <v>7.3366214549938347</v>
      </c>
      <c r="N23" s="439">
        <v>7.8637770897832819</v>
      </c>
      <c r="O23" s="61"/>
      <c r="P23" s="439">
        <v>78.747433264887064</v>
      </c>
      <c r="Q23" s="439">
        <v>78.666666666666657</v>
      </c>
      <c r="R23" s="441"/>
      <c r="S23" s="441"/>
      <c r="T23" s="441"/>
      <c r="U23" s="441"/>
      <c r="V23" s="441"/>
      <c r="W23" s="441"/>
      <c r="X23" s="441"/>
      <c r="Y23" s="441"/>
      <c r="Z23" s="441"/>
      <c r="AB23" s="441"/>
      <c r="AC23" s="441"/>
    </row>
    <row r="24" spans="1:29">
      <c r="A24" s="4"/>
      <c r="B24" s="7" t="s">
        <v>241</v>
      </c>
      <c r="C24" s="109">
        <v>90</v>
      </c>
      <c r="D24" s="109">
        <v>-63</v>
      </c>
      <c r="E24" s="109">
        <v>28</v>
      </c>
      <c r="F24" s="109">
        <v>224</v>
      </c>
      <c r="G24" s="109">
        <v>-80</v>
      </c>
      <c r="H24" s="109">
        <v>3</v>
      </c>
      <c r="I24" s="109">
        <v>-36</v>
      </c>
      <c r="J24" s="109">
        <v>-121</v>
      </c>
      <c r="K24" s="251">
        <v>-97</v>
      </c>
      <c r="M24" s="109">
        <v>-21.25</v>
      </c>
      <c r="N24" s="109">
        <v>-22.784810126582279</v>
      </c>
      <c r="P24" s="109">
        <v>19.834710743801654</v>
      </c>
      <c r="Q24" s="109">
        <v>20.491803278688526</v>
      </c>
      <c r="R24" s="151"/>
      <c r="S24" s="151"/>
      <c r="T24" s="151"/>
      <c r="U24" s="151"/>
      <c r="V24" s="151"/>
      <c r="W24" s="151"/>
      <c r="X24" s="151"/>
      <c r="Y24" s="151"/>
      <c r="Z24" s="151"/>
      <c r="AB24" s="151"/>
      <c r="AC24" s="151"/>
    </row>
    <row r="25" spans="1:29" s="442" customFormat="1">
      <c r="A25" s="62"/>
      <c r="B25" s="156" t="s">
        <v>70</v>
      </c>
      <c r="C25" s="443">
        <v>1512</v>
      </c>
      <c r="D25" s="443">
        <v>1277</v>
      </c>
      <c r="E25" s="443">
        <v>1194</v>
      </c>
      <c r="F25" s="443">
        <v>1462</v>
      </c>
      <c r="G25" s="443">
        <v>1542</v>
      </c>
      <c r="H25" s="443">
        <v>1479</v>
      </c>
      <c r="I25" s="443">
        <v>1323</v>
      </c>
      <c r="J25" s="443">
        <v>853</v>
      </c>
      <c r="K25" s="445">
        <v>1644</v>
      </c>
      <c r="L25" s="61"/>
      <c r="M25" s="443">
        <v>6.6147859922178993</v>
      </c>
      <c r="N25" s="443">
        <v>7.096354166666667</v>
      </c>
      <c r="O25" s="61"/>
      <c r="P25" s="443">
        <v>92.731535756154742</v>
      </c>
      <c r="Q25" s="443">
        <v>92.848769050410311</v>
      </c>
      <c r="R25" s="441"/>
      <c r="S25" s="441"/>
      <c r="T25" s="441"/>
      <c r="U25" s="441"/>
      <c r="V25" s="441"/>
      <c r="W25" s="441"/>
      <c r="X25" s="441"/>
      <c r="Y25" s="441"/>
      <c r="Z25" s="441"/>
      <c r="AB25" s="441"/>
      <c r="AC25" s="441"/>
    </row>
    <row r="26" spans="1:29">
      <c r="A26" s="4"/>
      <c r="B26" s="577"/>
      <c r="C26" s="115"/>
      <c r="D26" s="115"/>
      <c r="E26" s="115"/>
      <c r="F26" s="115"/>
      <c r="G26" s="115"/>
      <c r="H26" s="115"/>
      <c r="I26" s="115"/>
      <c r="J26" s="115"/>
      <c r="K26" s="115"/>
      <c r="M26" s="115"/>
      <c r="N26" s="115"/>
      <c r="P26" s="115"/>
      <c r="Q26" s="115"/>
      <c r="R26" s="151"/>
      <c r="S26" s="151"/>
      <c r="T26" s="151"/>
      <c r="U26" s="151"/>
      <c r="V26" s="151"/>
      <c r="W26" s="151"/>
      <c r="X26" s="151"/>
      <c r="Y26" s="151"/>
      <c r="Z26" s="151"/>
      <c r="AB26" s="151"/>
      <c r="AC26" s="151"/>
    </row>
    <row r="27" spans="1:29" s="442" customFormat="1">
      <c r="A27" s="62"/>
      <c r="B27" s="580" t="s">
        <v>147</v>
      </c>
      <c r="C27" s="443">
        <v>964</v>
      </c>
      <c r="D27" s="443">
        <v>956</v>
      </c>
      <c r="E27" s="443">
        <v>851</v>
      </c>
      <c r="F27" s="443">
        <v>831</v>
      </c>
      <c r="G27" s="443">
        <v>1163</v>
      </c>
      <c r="H27" s="443">
        <v>879</v>
      </c>
      <c r="I27" s="443">
        <v>887</v>
      </c>
      <c r="J27" s="443">
        <v>651</v>
      </c>
      <c r="K27" s="445">
        <v>1234</v>
      </c>
      <c r="L27" s="61"/>
      <c r="M27" s="443">
        <v>6.1049011177987964</v>
      </c>
      <c r="N27" s="443"/>
      <c r="O27" s="61"/>
      <c r="P27" s="443">
        <v>89.554531490015364</v>
      </c>
      <c r="Q27" s="443"/>
      <c r="R27" s="441"/>
      <c r="S27" s="441"/>
      <c r="T27" s="441"/>
      <c r="U27" s="441"/>
      <c r="V27" s="441"/>
      <c r="W27" s="441"/>
      <c r="X27" s="441"/>
      <c r="Y27" s="441"/>
      <c r="Z27" s="441"/>
      <c r="AB27" s="441"/>
      <c r="AC27" s="441"/>
    </row>
    <row r="28" spans="1:29">
      <c r="A28" s="4"/>
      <c r="C28" s="115"/>
      <c r="D28" s="115"/>
      <c r="E28" s="115"/>
      <c r="F28" s="115"/>
      <c r="G28" s="115"/>
      <c r="H28" s="115"/>
      <c r="I28" s="115"/>
      <c r="J28" s="115"/>
      <c r="K28" s="115"/>
      <c r="M28" s="115"/>
      <c r="N28" s="115"/>
      <c r="P28" s="115"/>
      <c r="Q28" s="115"/>
      <c r="R28" s="151"/>
      <c r="S28" s="151"/>
      <c r="T28" s="151"/>
      <c r="U28" s="151"/>
      <c r="V28" s="151"/>
      <c r="W28" s="151"/>
      <c r="X28" s="151"/>
      <c r="Y28" s="151"/>
      <c r="Z28" s="151"/>
      <c r="AB28" s="151"/>
      <c r="AC28" s="151"/>
    </row>
    <row r="29" spans="1:29">
      <c r="A29" s="4"/>
      <c r="B29" s="581" t="s">
        <v>48</v>
      </c>
      <c r="C29" s="115"/>
      <c r="D29" s="115"/>
      <c r="E29" s="115"/>
      <c r="F29" s="115"/>
      <c r="G29" s="115"/>
      <c r="H29" s="115"/>
      <c r="I29" s="115"/>
      <c r="J29" s="115"/>
      <c r="K29" s="115"/>
      <c r="M29" s="115"/>
      <c r="N29" s="115"/>
      <c r="P29" s="115"/>
      <c r="Q29" s="115"/>
      <c r="R29" s="151"/>
      <c r="S29" s="151"/>
      <c r="T29" s="151"/>
      <c r="U29" s="151"/>
      <c r="V29" s="151"/>
      <c r="W29" s="151"/>
      <c r="X29" s="151"/>
      <c r="Y29" s="151"/>
      <c r="Z29" s="151"/>
      <c r="AB29" s="151"/>
      <c r="AC29" s="151"/>
    </row>
    <row r="30" spans="1:29">
      <c r="A30" s="4"/>
      <c r="B30" s="414" t="s">
        <v>4</v>
      </c>
      <c r="C30" s="112">
        <v>396405</v>
      </c>
      <c r="D30" s="112">
        <v>401301</v>
      </c>
      <c r="E30" s="112">
        <v>396487</v>
      </c>
      <c r="F30" s="112">
        <v>402802</v>
      </c>
      <c r="G30" s="112">
        <v>415133</v>
      </c>
      <c r="H30" s="112">
        <v>443567</v>
      </c>
      <c r="I30" s="112">
        <v>479518</v>
      </c>
      <c r="J30" s="112">
        <v>485680</v>
      </c>
      <c r="K30" s="370">
        <v>494395</v>
      </c>
      <c r="M30" s="112">
        <v>19.093158096320938</v>
      </c>
      <c r="N30" s="112">
        <v>18.169054299272503</v>
      </c>
      <c r="P30" s="112">
        <v>1.7943913688025039</v>
      </c>
      <c r="Q30" s="112">
        <v>1.1529682671137413</v>
      </c>
      <c r="R30" s="151"/>
      <c r="S30" s="151"/>
      <c r="T30" s="151"/>
      <c r="U30" s="151"/>
      <c r="V30" s="151"/>
      <c r="W30" s="151"/>
      <c r="X30" s="151"/>
      <c r="Y30" s="151"/>
      <c r="Z30" s="151"/>
      <c r="AB30" s="151"/>
      <c r="AC30" s="151"/>
    </row>
    <row r="31" spans="1:29">
      <c r="A31" s="4"/>
      <c r="B31" s="11" t="s">
        <v>216</v>
      </c>
      <c r="C31" s="121">
        <v>181255</v>
      </c>
      <c r="D31" s="121">
        <v>174202</v>
      </c>
      <c r="E31" s="121">
        <v>177816</v>
      </c>
      <c r="F31" s="121">
        <v>189161</v>
      </c>
      <c r="G31" s="121">
        <v>190182</v>
      </c>
      <c r="H31" s="121">
        <v>190474</v>
      </c>
      <c r="I31" s="121">
        <v>189854</v>
      </c>
      <c r="J31" s="121">
        <v>197582</v>
      </c>
      <c r="K31" s="365">
        <v>203757</v>
      </c>
      <c r="M31" s="121">
        <v>7.1378994857557494</v>
      </c>
      <c r="N31" s="121">
        <v>5.6480637983303712</v>
      </c>
      <c r="P31" s="121">
        <v>3.1252846919253776</v>
      </c>
      <c r="Q31" s="121">
        <v>1.5114627228331317</v>
      </c>
      <c r="R31" s="151"/>
      <c r="S31" s="151"/>
      <c r="T31" s="151"/>
      <c r="U31" s="151"/>
      <c r="V31" s="151"/>
      <c r="W31" s="151"/>
      <c r="X31" s="151"/>
      <c r="Y31" s="151"/>
      <c r="Z31" s="151"/>
      <c r="AB31" s="151"/>
      <c r="AC31" s="151"/>
    </row>
    <row r="32" spans="1:29">
      <c r="A32" s="4"/>
      <c r="B32" s="7" t="s">
        <v>6</v>
      </c>
      <c r="C32" s="109">
        <v>478632</v>
      </c>
      <c r="D32" s="109">
        <v>491300</v>
      </c>
      <c r="E32" s="109">
        <v>472876</v>
      </c>
      <c r="F32" s="109">
        <v>466319</v>
      </c>
      <c r="G32" s="109">
        <v>451516</v>
      </c>
      <c r="H32" s="109">
        <v>469158</v>
      </c>
      <c r="I32" s="109">
        <v>490017</v>
      </c>
      <c r="J32" s="109">
        <v>477385</v>
      </c>
      <c r="K32" s="251">
        <v>485427</v>
      </c>
      <c r="M32" s="109">
        <v>7.5104758192400718</v>
      </c>
      <c r="N32" s="109">
        <v>8.7332423411849316</v>
      </c>
      <c r="P32" s="109">
        <v>1.6845941954606869</v>
      </c>
      <c r="Q32" s="109">
        <v>2.085628458365822</v>
      </c>
      <c r="R32" s="151"/>
      <c r="S32" s="151"/>
      <c r="T32" s="151"/>
      <c r="U32" s="151"/>
      <c r="V32" s="151"/>
      <c r="W32" s="151"/>
      <c r="X32" s="151"/>
      <c r="Y32" s="151"/>
      <c r="Z32" s="151"/>
      <c r="AB32" s="151"/>
      <c r="AC32" s="151"/>
    </row>
    <row r="33" spans="1:29" ht="14.25" customHeight="1">
      <c r="A33" s="4"/>
      <c r="B33" s="41" t="s">
        <v>217</v>
      </c>
      <c r="C33" s="109">
        <v>336985</v>
      </c>
      <c r="D33" s="109">
        <v>334494</v>
      </c>
      <c r="E33" s="109">
        <v>320248</v>
      </c>
      <c r="F33" s="109">
        <v>328747</v>
      </c>
      <c r="G33" s="109">
        <v>311087</v>
      </c>
      <c r="H33" s="109">
        <v>316543</v>
      </c>
      <c r="I33" s="109">
        <v>315749</v>
      </c>
      <c r="J33" s="109">
        <v>297690</v>
      </c>
      <c r="K33" s="251">
        <v>319507</v>
      </c>
      <c r="M33" s="109">
        <v>2.7066383358996036</v>
      </c>
      <c r="N33" s="109">
        <v>4.2397528534312263</v>
      </c>
      <c r="P33" s="109">
        <v>7.328764822466324</v>
      </c>
      <c r="Q33" s="109">
        <v>8.0183640461177319</v>
      </c>
      <c r="R33" s="151"/>
      <c r="S33" s="151"/>
      <c r="T33" s="151"/>
      <c r="U33" s="151"/>
      <c r="V33" s="151"/>
      <c r="W33" s="151"/>
      <c r="X33" s="151"/>
      <c r="Y33" s="151"/>
      <c r="Z33" s="151"/>
      <c r="AB33" s="151"/>
      <c r="AC33" s="151"/>
    </row>
    <row r="34" spans="1:29">
      <c r="A34" s="4"/>
      <c r="B34" s="7" t="s">
        <v>7</v>
      </c>
      <c r="C34" s="109">
        <v>165863</v>
      </c>
      <c r="D34" s="109">
        <v>164177</v>
      </c>
      <c r="E34" s="109">
        <v>158951</v>
      </c>
      <c r="F34" s="109">
        <v>155925</v>
      </c>
      <c r="G34" s="109">
        <v>166266</v>
      </c>
      <c r="H34" s="109">
        <v>162682</v>
      </c>
      <c r="I34" s="109">
        <v>163669</v>
      </c>
      <c r="J34" s="109">
        <v>169403</v>
      </c>
      <c r="K34" s="251">
        <v>175445</v>
      </c>
      <c r="M34" s="109">
        <v>5.5206716947541885</v>
      </c>
      <c r="N34" s="109" t="s">
        <v>54</v>
      </c>
      <c r="P34" s="109">
        <v>3.5666428575645059</v>
      </c>
      <c r="Q34" s="109" t="s">
        <v>54</v>
      </c>
      <c r="R34" s="151"/>
      <c r="S34" s="151"/>
      <c r="T34" s="151"/>
      <c r="U34" s="151"/>
      <c r="V34" s="151"/>
      <c r="W34" s="151"/>
      <c r="X34" s="151"/>
      <c r="Y34" s="151"/>
      <c r="Z34" s="151"/>
      <c r="AB34" s="151"/>
      <c r="AC34" s="151"/>
    </row>
    <row r="35" spans="1:29">
      <c r="A35" s="4"/>
      <c r="B35" s="7"/>
      <c r="C35" s="109"/>
      <c r="D35" s="109"/>
      <c r="E35" s="109"/>
      <c r="F35" s="109"/>
      <c r="G35" s="109"/>
      <c r="H35" s="109"/>
      <c r="I35" s="109"/>
      <c r="J35" s="109"/>
      <c r="K35" s="109"/>
      <c r="M35" s="109"/>
      <c r="N35" s="109"/>
      <c r="P35" s="109"/>
      <c r="Q35" s="109"/>
      <c r="R35" s="151"/>
      <c r="S35" s="151"/>
      <c r="T35" s="151"/>
      <c r="U35" s="151"/>
      <c r="V35" s="151"/>
      <c r="W35" s="151"/>
      <c r="X35" s="151"/>
      <c r="Y35" s="151"/>
      <c r="Z35" s="151"/>
      <c r="AB35" s="151"/>
      <c r="AC35" s="151"/>
    </row>
    <row r="36" spans="1:29">
      <c r="A36" s="4"/>
      <c r="B36" s="582" t="s">
        <v>130</v>
      </c>
      <c r="C36" s="110"/>
      <c r="D36" s="110"/>
      <c r="E36" s="110"/>
      <c r="F36" s="110"/>
      <c r="G36" s="110"/>
      <c r="H36" s="110"/>
      <c r="I36" s="110"/>
      <c r="J36" s="110"/>
      <c r="K36" s="110"/>
      <c r="M36" s="110"/>
      <c r="N36" s="110"/>
      <c r="P36" s="110"/>
      <c r="Q36" s="110"/>
      <c r="R36" s="151"/>
      <c r="S36" s="151"/>
      <c r="T36" s="151"/>
      <c r="U36" s="151"/>
      <c r="V36" s="151"/>
      <c r="W36" s="151"/>
      <c r="X36" s="151"/>
      <c r="Y36" s="151"/>
      <c r="Z36" s="151"/>
      <c r="AB36" s="151"/>
      <c r="AC36" s="151"/>
    </row>
    <row r="37" spans="1:29">
      <c r="A37" s="4"/>
      <c r="B37" s="337" t="s">
        <v>285</v>
      </c>
      <c r="C37" s="275">
        <v>7.1</v>
      </c>
      <c r="D37" s="275">
        <v>7.3999999999999995</v>
      </c>
      <c r="E37" s="275">
        <v>6.9</v>
      </c>
      <c r="F37" s="275">
        <v>6.9</v>
      </c>
      <c r="G37" s="275">
        <v>7.9</v>
      </c>
      <c r="H37" s="275">
        <v>7.3</v>
      </c>
      <c r="I37" s="275">
        <v>7.1</v>
      </c>
      <c r="J37" s="275">
        <v>6.6000000000000005</v>
      </c>
      <c r="K37" s="371">
        <v>7.7</v>
      </c>
      <c r="M37" s="415">
        <v>-20.000000000000018</v>
      </c>
      <c r="N37" s="113"/>
      <c r="P37" s="415">
        <v>109.99999999999997</v>
      </c>
      <c r="Q37" s="113"/>
      <c r="R37" s="151"/>
      <c r="S37" s="151"/>
      <c r="T37" s="151"/>
      <c r="U37" s="151"/>
      <c r="V37" s="151"/>
      <c r="W37" s="151"/>
      <c r="X37" s="151"/>
      <c r="Y37" s="151"/>
      <c r="Z37" s="151"/>
      <c r="AB37" s="151"/>
      <c r="AC37" s="151"/>
    </row>
    <row r="38" spans="1:29">
      <c r="A38" s="4"/>
      <c r="B38" s="7" t="s">
        <v>266</v>
      </c>
      <c r="C38" s="138">
        <v>51.2</v>
      </c>
      <c r="D38" s="138">
        <v>51.8</v>
      </c>
      <c r="E38" s="138">
        <v>51.9</v>
      </c>
      <c r="F38" s="138">
        <v>58</v>
      </c>
      <c r="G38" s="138">
        <v>47.5</v>
      </c>
      <c r="H38" s="138">
        <v>50.9</v>
      </c>
      <c r="I38" s="138">
        <v>52</v>
      </c>
      <c r="J38" s="138">
        <v>62.8</v>
      </c>
      <c r="K38" s="371">
        <v>46.7</v>
      </c>
      <c r="M38" s="168">
        <v>75.105358217940932</v>
      </c>
      <c r="N38" s="168">
        <v>59.784478358996296</v>
      </c>
      <c r="P38" s="168">
        <v>1605.1053582179406</v>
      </c>
      <c r="Q38" s="168">
        <v>1583.4476696822883</v>
      </c>
      <c r="R38" s="159"/>
      <c r="S38" s="151"/>
      <c r="T38" s="151"/>
      <c r="U38" s="151"/>
      <c r="V38" s="151"/>
      <c r="W38" s="151"/>
      <c r="X38" s="151"/>
      <c r="Y38" s="151"/>
      <c r="Z38" s="151"/>
      <c r="AB38" s="151"/>
      <c r="AC38" s="151"/>
    </row>
    <row r="39" spans="1:29">
      <c r="A39" s="4"/>
      <c r="B39" s="7" t="s">
        <v>213</v>
      </c>
      <c r="C39" s="138">
        <v>16.5</v>
      </c>
      <c r="D39" s="138">
        <v>16.399999999999999</v>
      </c>
      <c r="E39" s="138">
        <v>14.6</v>
      </c>
      <c r="F39" s="138">
        <v>14.7</v>
      </c>
      <c r="G39" s="138">
        <v>19.8</v>
      </c>
      <c r="H39" s="138">
        <v>14.7</v>
      </c>
      <c r="I39" s="138">
        <v>15</v>
      </c>
      <c r="J39" s="138">
        <v>10.4</v>
      </c>
      <c r="K39" s="371">
        <v>19.8</v>
      </c>
      <c r="M39" s="168">
        <v>3.9999999999999147</v>
      </c>
      <c r="N39" s="138"/>
      <c r="P39" s="168">
        <v>944</v>
      </c>
      <c r="Q39" s="138"/>
      <c r="R39" s="151"/>
      <c r="S39" s="151"/>
      <c r="T39" s="151"/>
      <c r="U39" s="151"/>
      <c r="V39" s="151"/>
      <c r="W39" s="151"/>
      <c r="X39" s="151"/>
      <c r="Y39" s="151"/>
      <c r="Z39" s="151"/>
      <c r="AB39" s="151"/>
      <c r="AC39" s="151"/>
    </row>
    <row r="40" spans="1:29">
      <c r="A40" s="4"/>
      <c r="B40" s="7" t="s">
        <v>159</v>
      </c>
      <c r="C40" s="138">
        <v>58.1</v>
      </c>
      <c r="D40" s="138">
        <v>58.4</v>
      </c>
      <c r="E40" s="138">
        <v>62.4</v>
      </c>
      <c r="F40" s="138">
        <v>67.400000000000006</v>
      </c>
      <c r="G40" s="138">
        <v>58</v>
      </c>
      <c r="H40" s="138">
        <v>62</v>
      </c>
      <c r="I40" s="138">
        <v>62</v>
      </c>
      <c r="J40" s="138">
        <v>63</v>
      </c>
      <c r="K40" s="371">
        <v>57.6</v>
      </c>
      <c r="M40" s="168">
        <v>-39.999999999999858</v>
      </c>
      <c r="N40" s="138"/>
      <c r="P40" s="168">
        <v>-539.99999999999989</v>
      </c>
      <c r="Q40" s="138"/>
      <c r="R40" s="151"/>
      <c r="S40" s="151"/>
      <c r="T40" s="151"/>
      <c r="U40" s="151"/>
      <c r="V40" s="151"/>
      <c r="W40" s="151"/>
      <c r="X40" s="151"/>
      <c r="Y40" s="151"/>
      <c r="Z40" s="151"/>
      <c r="AB40" s="151"/>
      <c r="AC40" s="151"/>
    </row>
    <row r="41" spans="1:29">
      <c r="A41" s="4"/>
      <c r="B41" s="7" t="s">
        <v>160</v>
      </c>
      <c r="C41" s="138">
        <v>49.1</v>
      </c>
      <c r="D41" s="138">
        <v>48.7</v>
      </c>
      <c r="E41" s="138">
        <v>50.4</v>
      </c>
      <c r="F41" s="138">
        <v>49.6</v>
      </c>
      <c r="G41" s="138">
        <v>50.5</v>
      </c>
      <c r="H41" s="138">
        <v>50.5</v>
      </c>
      <c r="I41" s="138">
        <v>50.8</v>
      </c>
      <c r="J41" s="138">
        <v>52.2</v>
      </c>
      <c r="K41" s="371">
        <v>53.2</v>
      </c>
      <c r="M41" s="168">
        <v>270.00000000000028</v>
      </c>
      <c r="N41" s="138"/>
      <c r="P41" s="168">
        <v>100</v>
      </c>
      <c r="Q41" s="138"/>
      <c r="R41" s="151"/>
      <c r="S41" s="151"/>
      <c r="T41" s="151"/>
      <c r="U41" s="151"/>
      <c r="V41" s="151"/>
      <c r="W41" s="151"/>
      <c r="X41" s="151"/>
      <c r="Y41" s="151"/>
      <c r="Z41" s="151"/>
      <c r="AB41" s="151"/>
      <c r="AC41" s="151"/>
    </row>
    <row r="42" spans="1:29">
      <c r="A42" s="4"/>
      <c r="B42" s="155"/>
      <c r="C42" s="334"/>
      <c r="D42" s="334"/>
      <c r="E42" s="334"/>
      <c r="F42" s="334"/>
      <c r="G42" s="334"/>
      <c r="H42" s="334"/>
      <c r="I42" s="334"/>
      <c r="J42" s="334"/>
      <c r="K42" s="334"/>
      <c r="M42" s="335"/>
      <c r="N42" s="334"/>
      <c r="P42" s="335"/>
      <c r="Q42" s="334"/>
      <c r="R42" s="151"/>
      <c r="S42" s="151"/>
      <c r="T42" s="151"/>
      <c r="U42" s="151"/>
      <c r="V42" s="151"/>
      <c r="W42" s="151"/>
      <c r="X42" s="151"/>
      <c r="Y42" s="151"/>
      <c r="Z42" s="151"/>
      <c r="AB42" s="151"/>
      <c r="AC42" s="151"/>
    </row>
    <row r="43" spans="1:29">
      <c r="A43" s="4"/>
      <c r="B43" s="7" t="s">
        <v>161</v>
      </c>
      <c r="C43" s="109">
        <v>630</v>
      </c>
      <c r="D43" s="109">
        <v>590</v>
      </c>
      <c r="E43" s="109">
        <v>565</v>
      </c>
      <c r="F43" s="109">
        <v>519</v>
      </c>
      <c r="G43" s="109">
        <v>662</v>
      </c>
      <c r="H43" s="109">
        <v>638</v>
      </c>
      <c r="I43" s="109">
        <v>652</v>
      </c>
      <c r="J43" s="109">
        <v>619</v>
      </c>
      <c r="K43" s="251">
        <v>777</v>
      </c>
      <c r="M43" s="109">
        <v>17.371601208459214</v>
      </c>
      <c r="N43" s="138"/>
      <c r="P43" s="109">
        <v>25.525040387722132</v>
      </c>
      <c r="Q43" s="138"/>
      <c r="R43" s="151"/>
      <c r="S43" s="151"/>
      <c r="T43" s="151"/>
      <c r="U43" s="151"/>
      <c r="V43" s="151"/>
      <c r="W43" s="151"/>
      <c r="X43" s="151"/>
      <c r="Y43" s="151"/>
      <c r="Z43" s="151"/>
      <c r="AB43" s="151"/>
      <c r="AC43" s="151"/>
    </row>
    <row r="44" spans="1:29">
      <c r="A44" s="4"/>
      <c r="B44" s="7" t="s">
        <v>162</v>
      </c>
      <c r="C44" s="109">
        <v>292</v>
      </c>
      <c r="D44" s="109">
        <v>287</v>
      </c>
      <c r="E44" s="109">
        <v>151</v>
      </c>
      <c r="F44" s="109">
        <v>15</v>
      </c>
      <c r="G44" s="109">
        <v>379</v>
      </c>
      <c r="H44" s="109">
        <v>158</v>
      </c>
      <c r="I44" s="109">
        <v>188</v>
      </c>
      <c r="J44" s="109">
        <v>154</v>
      </c>
      <c r="K44" s="251">
        <v>406</v>
      </c>
      <c r="M44" s="109">
        <v>7.1240105540897103</v>
      </c>
      <c r="N44" s="138"/>
      <c r="P44" s="109">
        <v>163.63636363636365</v>
      </c>
      <c r="Q44" s="138"/>
      <c r="R44" s="151"/>
      <c r="S44" s="151"/>
      <c r="T44" s="151"/>
      <c r="U44" s="151"/>
      <c r="V44" s="151"/>
      <c r="W44" s="151"/>
      <c r="X44" s="151"/>
      <c r="Y44" s="151"/>
      <c r="Z44" s="151"/>
      <c r="AB44" s="151"/>
      <c r="AC44" s="151"/>
    </row>
    <row r="45" spans="1:29" s="442" customFormat="1">
      <c r="A45" s="62"/>
      <c r="B45" s="583" t="s">
        <v>163</v>
      </c>
      <c r="C45" s="446">
        <v>922</v>
      </c>
      <c r="D45" s="446">
        <v>877</v>
      </c>
      <c r="E45" s="446">
        <v>716</v>
      </c>
      <c r="F45" s="446">
        <v>534</v>
      </c>
      <c r="G45" s="446">
        <v>1041</v>
      </c>
      <c r="H45" s="446">
        <v>796</v>
      </c>
      <c r="I45" s="446">
        <v>840</v>
      </c>
      <c r="J45" s="446">
        <v>773</v>
      </c>
      <c r="K45" s="114">
        <v>1183</v>
      </c>
      <c r="L45" s="61"/>
      <c r="M45" s="446">
        <v>13.640730067243034</v>
      </c>
      <c r="N45" s="446">
        <v>14.07907425265188</v>
      </c>
      <c r="O45" s="61"/>
      <c r="P45" s="446">
        <v>53.04010349288486</v>
      </c>
      <c r="Q45" s="446">
        <v>53.437094682230871</v>
      </c>
      <c r="R45" s="441"/>
      <c r="S45" s="441"/>
      <c r="T45" s="441"/>
      <c r="U45" s="441"/>
      <c r="V45" s="441"/>
      <c r="W45" s="441"/>
      <c r="X45" s="441"/>
      <c r="Y45" s="441"/>
      <c r="Z45" s="441"/>
      <c r="AB45" s="441"/>
      <c r="AC45" s="441"/>
    </row>
    <row r="46" spans="1:29">
      <c r="A46" s="4"/>
      <c r="B46" s="155"/>
      <c r="C46" s="115"/>
      <c r="D46" s="115"/>
      <c r="E46" s="115"/>
      <c r="F46" s="115"/>
      <c r="G46" s="115"/>
      <c r="H46" s="115"/>
      <c r="I46" s="115"/>
      <c r="J46" s="115"/>
      <c r="K46" s="115"/>
      <c r="M46" s="115"/>
      <c r="N46" s="115"/>
      <c r="P46" s="115"/>
      <c r="Q46" s="115"/>
      <c r="R46" s="151"/>
      <c r="S46" s="151"/>
      <c r="T46" s="151"/>
      <c r="U46" s="151"/>
      <c r="V46" s="151"/>
      <c r="W46" s="151"/>
      <c r="X46" s="151"/>
      <c r="Y46" s="151"/>
      <c r="Z46" s="151"/>
      <c r="AB46" s="151"/>
      <c r="AC46" s="151"/>
    </row>
    <row r="47" spans="1:29">
      <c r="A47" s="4"/>
      <c r="B47" s="46" t="s">
        <v>244</v>
      </c>
      <c r="C47" s="25"/>
      <c r="D47" s="25"/>
      <c r="E47" s="25"/>
      <c r="F47" s="25"/>
      <c r="G47" s="25"/>
      <c r="H47" s="25"/>
      <c r="I47" s="25"/>
      <c r="J47" s="25"/>
      <c r="K47" s="58"/>
    </row>
    <row r="48" spans="1:29">
      <c r="B48" s="46" t="s">
        <v>218</v>
      </c>
      <c r="C48" s="46"/>
      <c r="D48" s="46"/>
      <c r="E48" s="46"/>
      <c r="F48" s="46"/>
      <c r="G48" s="46"/>
      <c r="H48" s="46"/>
      <c r="I48" s="46"/>
      <c r="J48" s="46"/>
      <c r="K48" s="46"/>
    </row>
    <row r="49" spans="2:11">
      <c r="B49" s="46" t="s">
        <v>219</v>
      </c>
    </row>
    <row r="50" spans="2:11">
      <c r="B50" s="46" t="s">
        <v>220</v>
      </c>
    </row>
    <row r="51" spans="2:11">
      <c r="B51" s="46"/>
    </row>
    <row r="58" spans="2:11">
      <c r="C58" s="157"/>
      <c r="D58" s="157"/>
      <c r="E58" s="157"/>
      <c r="F58" s="157"/>
      <c r="G58" s="157"/>
      <c r="H58" s="157"/>
      <c r="I58" s="157"/>
      <c r="J58" s="157"/>
      <c r="K58" s="157"/>
    </row>
    <row r="61" spans="2:11">
      <c r="B61" s="46"/>
    </row>
  </sheetData>
  <mergeCells count="2">
    <mergeCell ref="M2:N2"/>
    <mergeCell ref="P2:Q2"/>
  </mergeCells>
  <conditionalFormatting sqref="B2">
    <cfRule type="colorScale" priority="2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docMetadata/LabelInfo.xml><?xml version="1.0" encoding="utf-8"?>
<clbl:labelList xmlns:clbl="http://schemas.microsoft.com/office/2020/mipLabelMetadata">
  <clbl:label id="{ebbfc019-7f88-4fb6-96d6-94ffadd4b772}" enabled="1" method="Privileged" siteId="{b44900f1-2def-4c3b-9ec6-9020d604e19e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Cover</vt:lpstr>
      <vt:lpstr>Content page</vt:lpstr>
      <vt:lpstr>Income statement</vt:lpstr>
      <vt:lpstr>Product income</vt:lpstr>
      <vt:lpstr>Net interest income</vt:lpstr>
      <vt:lpstr>Risk summary</vt:lpstr>
      <vt:lpstr>One-off items</vt:lpstr>
      <vt:lpstr>Balance sheet &amp; capital</vt:lpstr>
      <vt:lpstr>CIB</vt:lpstr>
      <vt:lpstr>WRB</vt:lpstr>
      <vt:lpstr>Ventures</vt:lpstr>
      <vt:lpstr>C&amp;O</vt:lpstr>
      <vt:lpstr>Performance by key geography</vt:lpstr>
      <vt:lpstr>'Net interest income'!_Hlk195638124</vt:lpstr>
      <vt:lpstr>'Balance sheet &amp; capital'!Print_Area</vt:lpstr>
      <vt:lpstr>'C&amp;O'!Print_Area</vt:lpstr>
      <vt:lpstr>CIB!Print_Area</vt:lpstr>
      <vt:lpstr>Cover!Print_Area</vt:lpstr>
      <vt:lpstr>'Income statement'!Print_Area</vt:lpstr>
      <vt:lpstr>'Net interest income'!Print_Area</vt:lpstr>
      <vt:lpstr>'One-off items'!Print_Area</vt:lpstr>
      <vt:lpstr>'Performance by key geography'!Print_Area</vt:lpstr>
      <vt:lpstr>'Product income'!Print_Area</vt:lpstr>
      <vt:lpstr>'Risk summary'!Print_Area</vt:lpstr>
      <vt:lpstr>Ventures!Print_Area</vt:lpstr>
      <vt:lpstr>WRB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asekaran, Prakash</dc:creator>
  <cp:lastModifiedBy>Boppudi, Hymavathi</cp:lastModifiedBy>
  <cp:lastPrinted>2025-05-01T12:54:36Z</cp:lastPrinted>
  <dcterms:created xsi:type="dcterms:W3CDTF">2015-06-11T08:50:48Z</dcterms:created>
  <dcterms:modified xsi:type="dcterms:W3CDTF">2025-05-02T13:0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2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4-05-01T16:59:34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154e29b4-6286-4c3b-9384-151203ee1bae</vt:lpwstr>
  </property>
  <property fmtid="{D5CDD505-2E9C-101B-9397-08002B2CF9AE}" pid="11" name="MSIP_Label_ebbfc019-7f88-4fb6-96d6-94ffadd4b772_ContentBits">
    <vt:lpwstr>1</vt:lpwstr>
  </property>
</Properties>
</file>